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slicers/slicer1.xml" ContentType="application/vnd.ms-excel.slicer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embinainstitute.sharepoint.com/sites/PRO-EnergyPolicySimulator2021/Shared Documents/Research and Analysis/CANADA-inputData/indst/BPE/"/>
    </mc:Choice>
  </mc:AlternateContent>
  <xr:revisionPtr revIDLastSave="2218" documentId="8_{B12CCBE1-22F9-4644-AD15-C21673701095}" xr6:coauthVersionLast="47" xr6:coauthVersionMax="47" xr10:uidLastSave="{763D580C-1FEE-44DD-B489-F2FC7F7AB0AC}"/>
  <bookViews>
    <workbookView minimized="1" xWindow="4155" yWindow="4155" windowWidth="21600" windowHeight="11295" tabRatio="929" firstSheet="16" activeTab="19" xr2:uid="{9290904D-E27C-4950-A1B0-01C46E1F4D3E}"/>
  </bookViews>
  <sheets>
    <sheet name="Country Selector" sheetId="49" r:id="rId1"/>
    <sheet name="About" sheetId="59" r:id="rId2"/>
    <sheet name="Growth rates" sheetId="112" r:id="rId3"/>
    <sheet name="Industry Pollutants Data" sheetId="140" r:id="rId4"/>
    <sheet name="Black Carbon" sheetId="146" r:id="rId5"/>
    <sheet name="PM_Non_Road" sheetId="148" r:id="rId6"/>
    <sheet name="BIFUbC-petroleum-diesel" sheetId="147" r:id="rId7"/>
    <sheet name="Crosswalk sectors" sheetId="79" r:id="rId8"/>
    <sheet name="Crosswalk parts" sheetId="80" r:id="rId9"/>
    <sheet name="EPA Source to Industry Map" sheetId="52" r:id="rId10"/>
    <sheet name="IEA-MethaneEmissions 2022" sheetId="141" r:id="rId11"/>
    <sheet name="IEA-MethaneEmissions 2021" sheetId="62" r:id="rId12"/>
    <sheet name="EPA non-CO2 Data" sheetId="51" r:id="rId13"/>
    <sheet name="EPA non-CO2 PIVOT_Canada" sheetId="132" r:id="rId14"/>
    <sheet name="CEEDC" sheetId="139" r:id="rId15"/>
    <sheet name="NIR-2018" sheetId="136" r:id="rId16"/>
    <sheet name="NIR-2019" sheetId="130" r:id="rId17"/>
    <sheet name="NIR-2020" sheetId="134" r:id="rId18"/>
    <sheet name="2019-IPCC vs. ECCC crosswalk" sheetId="149" r:id="rId19"/>
    <sheet name="Canada-Hist-emissions_2018-2021" sheetId="137" r:id="rId20"/>
    <sheet name="Canada_Adj_2018-2021" sheetId="138" r:id="rId21"/>
    <sheet name="2019-Table A10-3" sheetId="151" r:id="rId22"/>
    <sheet name="2020-Table A10-3" sheetId="153" r:id="rId23"/>
    <sheet name="2021-Table A10-3" sheetId="152" r:id="rId24"/>
    <sheet name="Table1.B.2-Canada-2018" sheetId="144" r:id="rId25"/>
    <sheet name="Table1.B.2-Canada-2019" sheetId="142" r:id="rId26"/>
    <sheet name="Table1.B.2-Canada-2020" sheetId="143" r:id="rId27"/>
    <sheet name="UN Pop Projections" sheetId="61" r:id="rId28"/>
    <sheet name="PRIMAP-hist CO2 Data" sheetId="120" r:id="rId29"/>
    <sheet name="Process CO2 Hist Year" sheetId="58" r:id="rId30"/>
    <sheet name="Process CO2 Growth" sheetId="57" r:id="rId31"/>
    <sheet name="Oil and Gas 2021-2035" sheetId="150" r:id="rId32"/>
    <sheet name="NON-GHGs Growth" sheetId="110" r:id="rId33"/>
    <sheet name="Multipliers and Adjustments" sheetId="60" r:id="rId34"/>
    <sheet name="BPE-SoAPEfA" sheetId="47" r:id="rId35"/>
    <sheet name="GHGs -&gt;" sheetId="70" r:id="rId36"/>
    <sheet name="BPE-CO2" sheetId="67" r:id="rId37"/>
    <sheet name="BPE-CH4" sheetId="63" r:id="rId38"/>
    <sheet name="BPE-N2O" sheetId="64" r:id="rId39"/>
    <sheet name="BPE-F-gases" sheetId="65" r:id="rId40"/>
    <sheet name="Non-GHGs -&gt;" sheetId="71" r:id="rId41"/>
    <sheet name="BPE-VOC" sheetId="68" r:id="rId42"/>
    <sheet name="BPE-CO" sheetId="69" r:id="rId43"/>
    <sheet name="BPE-NOx" sheetId="72" r:id="rId44"/>
    <sheet name="BPE-PM10" sheetId="73" r:id="rId45"/>
    <sheet name="BPE-PM25" sheetId="77" r:id="rId46"/>
    <sheet name="BPE-SOx" sheetId="74" r:id="rId47"/>
    <sheet name="BPE-BC" sheetId="75" r:id="rId48"/>
    <sheet name="BPE-OC" sheetId="76" r:id="rId49"/>
  </sheets>
  <externalReferences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____W.O.R.K.B.O.O.K..C.O.N.T.E.N.T.S____" localSheetId="24">#REF!</definedName>
    <definedName name="____W.O.R.K.B.O.O.K..C.O.N.T.E.N.T.S____" localSheetId="26">#REF!</definedName>
    <definedName name="____W.O.R.K.B.O.O.K..C.O.N.T.E.N.T.S____">#REF!</definedName>
    <definedName name="_1990" localSheetId="18">#REF!</definedName>
    <definedName name="_1990" localSheetId="21">#REF!</definedName>
    <definedName name="_1990" localSheetId="22">#REF!</definedName>
    <definedName name="_1990" localSheetId="23">#REF!</definedName>
    <definedName name="_1990">#REF!</definedName>
    <definedName name="_1991" localSheetId="18">#REF!</definedName>
    <definedName name="_1991" localSheetId="21">#REF!</definedName>
    <definedName name="_1991" localSheetId="23">#REF!</definedName>
    <definedName name="_1991">#REF!</definedName>
    <definedName name="_1992" localSheetId="18">#REF!</definedName>
    <definedName name="_1992" localSheetId="2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2021" localSheetId="23">#REF!</definedName>
    <definedName name="_202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0" hidden="1">'Canada_Adj_2018-2021'!$C$6:$J$37</definedName>
    <definedName name="_xlnm._FilterDatabase" localSheetId="19" hidden="1">'Canada-Hist-emissions_2018-2021'!$A$1:$U$37826</definedName>
    <definedName name="_xlnm._FilterDatabase" localSheetId="7" hidden="1">'Crosswalk sectors'!$A$1:$B$1</definedName>
    <definedName name="_xlnm._FilterDatabase" localSheetId="12" hidden="1">'EPA non-CO2 Data'!$A$1:$J$618541</definedName>
    <definedName name="_xlnm._FilterDatabase" localSheetId="11" hidden="1">'IEA-MethaneEmissions 2021'!$A$1:$E$1634</definedName>
    <definedName name="_xlnm._FilterDatabase" localSheetId="10" hidden="1">'IEA-MethaneEmissions 2022'!$A$2:$I$2124</definedName>
    <definedName name="_xlnm._FilterDatabase" localSheetId="3" hidden="1">'Industry Pollutants Data'!$A$5:$K$119</definedName>
    <definedName name="_xlnm._FilterDatabase" localSheetId="31" hidden="1">'Oil and Gas 2021-2035'!$A$2:$AI$23</definedName>
    <definedName name="_xlnm._FilterDatabase" localSheetId="28" hidden="1">'PRIMAP-hist CO2 Data'!$A$1:$J$4997</definedName>
    <definedName name="_PS_FINAL_V2_2005">#REF!</definedName>
    <definedName name="all">'[1]RESD Fuel Properties'!$A$3:$IV$53</definedName>
    <definedName name="AvCN" localSheetId="23">#REF!</definedName>
    <definedName name="AvCN">#REF!</definedName>
    <definedName name="AvCnPrmtr1" localSheetId="23">#REF!</definedName>
    <definedName name="AvCnPrmtr1">#REF!</definedName>
    <definedName name="AvCnPrmtr2" localSheetId="23">#REF!</definedName>
    <definedName name="AvCnPrmtr2">#REF!</definedName>
    <definedName name="Billion" localSheetId="23">#REF!</definedName>
    <definedName name="Billion">#REF!</definedName>
    <definedName name="Biogenic" localSheetId="23">#REF!</definedName>
    <definedName name="Biogenic">#REF!</definedName>
    <definedName name="Black_Carbon_2020.accdb" localSheetId="4" hidden="1">'Black Carbon'!#REF!</definedName>
    <definedName name="Boreal">[2]Assumptions_Commodity!$J$13</definedName>
    <definedName name="Btu_to_MWH" localSheetId="23">#REF!</definedName>
    <definedName name="Btu_to_MWH">#REF!</definedName>
    <definedName name="BTU_to_PJ" localSheetId="23">#REF!</definedName>
    <definedName name="BTU_to_PJ">#REF!</definedName>
    <definedName name="BTU_to_TWh" localSheetId="23">#REF!</definedName>
    <definedName name="BTU_to_TWh">#REF!</definedName>
    <definedName name="Carbon_fraction">'[2]General Default Data'!$C$5</definedName>
    <definedName name="CH4_Ar4_to_AR5">[3]Overview!$B$25</definedName>
    <definedName name="CH4_to_CO2e" localSheetId="21">#REF!</definedName>
    <definedName name="CH4_to_CO2e" localSheetId="23">#REF!</definedName>
    <definedName name="CH4_to_CO2e">#REF!</definedName>
    <definedName name="CO2_Canada">'Canada-Hist-emissions_2018-2021'!$I$2:$I$37826</definedName>
    <definedName name="Comm_Heading">'[2] Commodity Data'!$A$5:$AY$5</definedName>
    <definedName name="CommercialEthanol">[4]Ethanol!$A$65:$AF$117</definedName>
    <definedName name="Commodity">'[2] Commodity Data'!$A$5:$AY$58</definedName>
    <definedName name="Coniferous">[2]Assumptions_Commodity!$J$8</definedName>
    <definedName name="ConsumeBlock">'[4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CRF_4_KP__Doc">'[6]4(KP)'!$A$17:$E$18</definedName>
    <definedName name="CRF_4_KP__Main">'[6]4(KP)'!$A$5:$E$15</definedName>
    <definedName name="CRF_4_KP_I_A.1.1_Doc" localSheetId="24">#REF!</definedName>
    <definedName name="CRF_4_KP_I_A.1.1_Doc" localSheetId="26">#REF!</definedName>
    <definedName name="CRF_4_KP_I_A.1.1_Doc">#REF!</definedName>
    <definedName name="CRF_4_KP_I_A.1.1_Main">'[7]4(KP-I)A.1'!$A$6:$O$18</definedName>
    <definedName name="CRF_4_KP_I_A.1_Doc">'[8]4(KP-I)A'!$A$16:$AA$17</definedName>
    <definedName name="CRF_4_KP_I_A.1_Main">'[8]4(KP-I)A'!$A$6:$AA$14</definedName>
    <definedName name="CRF_4_KP_I_A.2.1_Doc" localSheetId="24">#REF!</definedName>
    <definedName name="CRF_4_KP_I_A.2.1_Doc" localSheetId="26">#REF!</definedName>
    <definedName name="CRF_4_KP_I_A.2.1_Doc">#REF!</definedName>
    <definedName name="CRF_4_KP_I_A.2.1_Main">'[9]4(KP-I)A.2'!$A$6:$B$9</definedName>
    <definedName name="CRF_4_KP_I_A.2_Doc" localSheetId="24">#REF!</definedName>
    <definedName name="CRF_4_KP_I_A.2_Doc" localSheetId="26">#REF!</definedName>
    <definedName name="CRF_4_KP_I_A.2_Doc">#REF!</definedName>
    <definedName name="CRF_4_KP_I_A.2_Main1">'[10]4(KP-I)A'!$A$6:$AA$14</definedName>
    <definedName name="CRF_4_KP_I_A.2_Main2">'[10]4(KP-I)A'!$A$18:$AA$24</definedName>
    <definedName name="CRF_4_KP_I_B.1.1_Doc" localSheetId="24">#REF!</definedName>
    <definedName name="CRF_4_KP_I_B.1.1_Doc" localSheetId="26">#REF!</definedName>
    <definedName name="CRF_4_KP_I_B.1.1_Doc">#REF!</definedName>
    <definedName name="CRF_4_KP_I_B.1.1_Main">'[11]4(KP-I)B.1'!$A$6:$C$10</definedName>
    <definedName name="CRF_4_KP_I_B.1.2_Doc">'[12]4(KP-I)B.1'!$A$13:$J$14</definedName>
    <definedName name="CRF_4_KP_I_B.1.2_Main">'[12]4(KP-I)B.1'!$A$7:$J$11</definedName>
    <definedName name="CRF_4_KP_I_B.1.3_Doc" localSheetId="24">#REF!</definedName>
    <definedName name="CRF_4_KP_I_B.1.3_Doc" localSheetId="26">#REF!</definedName>
    <definedName name="CRF_4_KP_I_B.1.3_Doc">#REF!</definedName>
    <definedName name="CRF_4_KP_I_B.1.3_Main">'[13]4(KP-I)B.1'!$A$6:$O$18</definedName>
    <definedName name="CRF_4_KP_I_B.1_Doc">'[14]4(KP-I)B'!$A$20:$AB$21</definedName>
    <definedName name="CRF_4_KP_I_B.1_Main">'[14]4(KP-I)B'!$A$6:$AB$18</definedName>
    <definedName name="CRF_4_KP_I_B.2_Doc">'[15]4(KP-I)B'!$A$13:$Z$14</definedName>
    <definedName name="CRF_4_KP_I_B.2_Main">'[15]4(KP-I)B'!$A$6:$Z$11</definedName>
    <definedName name="CRF_4_KP_I_B.3_Doc">'[16]4(KP-I)B'!$A$13:$Z$14</definedName>
    <definedName name="CRF_4_KP_I_B.3_Main">'[16]4(KP-I)B'!$A$6:$Z$11</definedName>
    <definedName name="CRF_4_KP_I_B.4_Doc">'[17]4(KP-I)B'!$A$13:$Z$14</definedName>
    <definedName name="CRF_4_KP_I_B.4_Main">'[17]4(KP-I)B'!$A$6:$Z$11</definedName>
    <definedName name="CRF_4_KP_I_B.5_Doc">'[18]4(KP-I)B'!$A$13:$Z$14</definedName>
    <definedName name="CRF_4_KP_I_B.5_Main">'[18]4(KP-I)B'!$A$6:$Z$11</definedName>
    <definedName name="CRF_4_KP_II_1_Doc">'[19]4(KP-II)1'!$A$15:$D$16</definedName>
    <definedName name="CRF_4_KP_II_1_Main">'[19]4(KP-II)1'!$A$6:$D$13</definedName>
    <definedName name="CRF_4_KP_II_2_Doc">'[20]4(KP-II)2'!$A$38:$F$39</definedName>
    <definedName name="CRF_4_KP_II_2_Main">'[20]4(KP-II)2'!$A$6:$F$36</definedName>
    <definedName name="CRF_4_KP_II_3_Doc">'[21]4(KP-II)3'!$A$22:$E$23</definedName>
    <definedName name="CRF_4_KP_II_3_Main">'[21]4(KP-II)3'!$A$6:$E$20</definedName>
    <definedName name="CRF_4_KP_II_4_Doc">'[22]4(KP-II)4'!$A$45:$J$46</definedName>
    <definedName name="CRF_4_KP_II_4_Main">'[22]4(KP-II)4'!$A$6:$J$43</definedName>
    <definedName name="CRF_4_KP_Recalculations_Doc">'[23]4(KP)Recalculations'!$A$74:$R$75</definedName>
    <definedName name="CRF_4_KP_Recalculations_Main1">'[23]4(KP)Recalculations'!$A$5:$R$60</definedName>
    <definedName name="CRF_4_KP_Recalculations_Main2">'[23]4(KP)Recalculations'!$A$62:$F$70</definedName>
    <definedName name="CRF_accounting_Main">[24]accounting!$A$7:$M$29</definedName>
    <definedName name="CRF_CountryName">[25]Sheet1!$C$4</definedName>
    <definedName name="CRF_InventoryYear">[25]Sheet1!$C$6</definedName>
    <definedName name="CRF_NIR_1_Add">'[26]NIR-1'!$A$33:$C$36</definedName>
    <definedName name="CRF_NIR_1_Main">'[26]NIR-1'!$A$5:$P$16</definedName>
    <definedName name="CRF_NIR_2.1_Main">'[27]NIR-2'!$A$5:$C$10</definedName>
    <definedName name="CRF_NIR_2_Main">'[28]NIR-2'!$A$5:$J$18</definedName>
    <definedName name="CRF_NIR_3_Main">'[29]NIR-3'!$A$5:$F$7</definedName>
    <definedName name="CRF_Status">[30]Information!#REF!</definedName>
    <definedName name="CRF_Submission">[25]Sheet1!$C$8</definedName>
    <definedName name="CRF_Summary1_A_Main" localSheetId="23">#REF!</definedName>
    <definedName name="CRF_Summary1_A_Main">#REF!</definedName>
    <definedName name="CRF_Summary1_A_Range1" localSheetId="23">#REF!</definedName>
    <definedName name="CRF_Summary1_A_Range1">#REF!</definedName>
    <definedName name="CRF_Summary2_Main" localSheetId="23">#REF!</definedName>
    <definedName name="CRF_Summary2_Main">#REF!</definedName>
    <definedName name="CRF_Summary2_Range1" localSheetId="23">#REF!</definedName>
    <definedName name="CRF_Summary2_Range1">#REF!</definedName>
    <definedName name="CRF_Table1.B.2_Doc" localSheetId="24">'Table1.B.2-Canada-2018'!$A$44:$K$48</definedName>
    <definedName name="CRF_Table1.B.2_Doc" localSheetId="26">'Table1.B.2-Canada-2020'!$A$44:$K$48</definedName>
    <definedName name="CRF_Table1.B.2_Doc">'Table1.B.2-Canada-2019'!$A$44:$K$48</definedName>
    <definedName name="CRF_Table1.B.2_Main" localSheetId="24">'Table1.B.2-Canada-2018'!$A$5:$K$32</definedName>
    <definedName name="CRF_Table1.B.2_Main" localSheetId="26">'Table1.B.2-Canada-2020'!$A$5:$K$32</definedName>
    <definedName name="CRF_Table1.B.2_Main">'Table1.B.2-Canada-2019'!$A$5:$K$32</definedName>
    <definedName name="CRF_Table10s1_Dyn10">[25]Table10!#REF!</definedName>
    <definedName name="CRF_Table10s1_Dyn11">[25]Table10!#REF!</definedName>
    <definedName name="CRF_Table10s1_Dyn12">[25]Table10!#REF!</definedName>
    <definedName name="CRF_Table10s1_Dyn13">[25]Table10!#REF!</definedName>
    <definedName name="CRF_Table10s1_Dyn14">[25]Table10!#REF!</definedName>
    <definedName name="CRF_Table10s1_Dyn15">[25]Table10!#REF!</definedName>
    <definedName name="CRF_Table10s1_Dyn16">[25]Table10!#REF!</definedName>
    <definedName name="CRF_Table10s1_Dyn17">[25]Table10!#REF!</definedName>
    <definedName name="CRF_Table10s1_Dyn18">[25]Table10!#REF!</definedName>
    <definedName name="CRF_Table10s1_Dyn19">[25]Table10!#REF!</definedName>
    <definedName name="CRF_Table10s1_Dyn20">[25]Table10!#REF!</definedName>
    <definedName name="CRF_Table10s1_Dyn21">[25]Table10!#REF!</definedName>
    <definedName name="CRF_Table10s1_Dyn22">[25]Table10!#REF!</definedName>
    <definedName name="CRF_Table3.B_a_s2_Add" localSheetId="24">#REF!</definedName>
    <definedName name="CRF_Table3.B_a_s2_Add" localSheetId="26">#REF!</definedName>
    <definedName name="CRF_Table3.B_a_s2_Add">#REF!</definedName>
    <definedName name="CRF_Table3_Dyn11" localSheetId="23">#REF!</definedName>
    <definedName name="CRF_Table3_Dyn11">#REF!</definedName>
    <definedName name="CRF_Table7_Main" localSheetId="24">#REF!</definedName>
    <definedName name="CRF_Table7_Main" localSheetId="26">#REF!</definedName>
    <definedName name="CRF_Table7_Main">#REF!</definedName>
    <definedName name="CRF_Title">[30]Information!#REF!</definedName>
    <definedName name="d" localSheetId="23">#REF!</definedName>
    <definedName name="d">#REF!</definedName>
    <definedName name="Data">'[31]1998 Prov Table'!$B$5:$M$9,'[31]1998 Prov Table'!$B$13:$M$15,'[31]1998 Prov Table'!$B$19:$M$26,'[31]1998 Prov Table'!$B$30:$M$31,'[31]1998 Prov Table'!$B$35:$M$35,'[31]1998 Prov Table'!$B$37:$M$40</definedName>
    <definedName name="dollars_2009_2012">About!$B$92</definedName>
    <definedName name="Eno_TM" localSheetId="23">#REF!</definedName>
    <definedName name="Eno_TM">#REF!</definedName>
    <definedName name="Eno_Tons" localSheetId="23">#REF!</definedName>
    <definedName name="Eno_Tons">#REF!</definedName>
    <definedName name="EPS_data" localSheetId="23">#REF!</definedName>
    <definedName name="EPS_data">#REF!</definedName>
    <definedName name="EPS_dates" localSheetId="23">#REF!</definedName>
    <definedName name="EPS_dates">#REF!</definedName>
    <definedName name="EPS_varnames" localSheetId="23">#REF!</definedName>
    <definedName name="EPS_varnames">#REF!</definedName>
    <definedName name="Ethanol">[4]Ethanol!$A$8:$AF$60</definedName>
    <definedName name="Excluded" localSheetId="23">#REF!</definedName>
    <definedName name="Excluded">#REF!</definedName>
    <definedName name="f" localSheetId="23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32]About!$A$63</definedName>
    <definedName name="GDE_to_BTU" localSheetId="23">#REF!</definedName>
    <definedName name="GDE_to_BTU">#REF!</definedName>
    <definedName name="GrossAndSinks" localSheetId="23">#REF!</definedName>
    <definedName name="GrossAndSinks">#REF!</definedName>
    <definedName name="GWh_to_BTU" localSheetId="23">#REF!</definedName>
    <definedName name="GWh_to_BTU">#REF!</definedName>
    <definedName name="H2_kg_to_MMBtu">[33]Constants!$D$7</definedName>
    <definedName name="hardwood">'[2]non-forest Ag trees'!#REF!</definedName>
    <definedName name="HHV_Adjust">[34]About!$A$203</definedName>
    <definedName name="Hydro">[35]Hydro!$A$1:$EA$97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 localSheetId="23">#REF!</definedName>
    <definedName name="km_per_mile">#REF!</definedName>
    <definedName name="kWh_to_Btu">[33]Constants!$D$4</definedName>
    <definedName name="LwithLULUCF2006">'[36]Level 2006 w LULUCF sorted'!$B$4:$J$104</definedName>
    <definedName name="macrofinishyear">[2]SensInput!$B$7</definedName>
    <definedName name="macrostartyear">[2]SensInput!$B$6</definedName>
    <definedName name="Methane_gwp" localSheetId="23">#REF!</definedName>
    <definedName name="Methane_gwp">#REF!</definedName>
    <definedName name="metricton_to_shortton">[37]Overview!$B$19</definedName>
    <definedName name="Million" localSheetId="21">#REF!</definedName>
    <definedName name="Million" localSheetId="23">#REF!</definedName>
    <definedName name="million">[37]Overview!$B$22</definedName>
    <definedName name="MMBtu_to_MWh" localSheetId="23">#REF!</definedName>
    <definedName name="MMBtu_to_MWh">#REF!</definedName>
    <definedName name="msp" localSheetId="23">#REF!</definedName>
    <definedName name="msp">#REF!</definedName>
    <definedName name="mtausausa" localSheetId="23">#REF!</definedName>
    <definedName name="mtausausa">#REF!</definedName>
    <definedName name="Mtherm_to_BTU" localSheetId="23">#REF!</definedName>
    <definedName name="Mtherm_to_BTU">#REF!</definedName>
    <definedName name="mtsua" localSheetId="23">#REF!</definedName>
    <definedName name="mtsua">#REF!</definedName>
    <definedName name="musvta" localSheetId="23">#REF!</definedName>
    <definedName name="musvta">#REF!</definedName>
    <definedName name="MW_to_GW" localSheetId="23">#REF!</definedName>
    <definedName name="MW_to_GW">#REF!</definedName>
    <definedName name="MWh_to_PJ" localSheetId="23">#REF!</definedName>
    <definedName name="MWh_to_PJ">#REF!</definedName>
    <definedName name="N2O_AR4_to_AR5">About!$A$71</definedName>
    <definedName name="N2O_to_CO2e">'[38]Cross-Page Data'!$C$13</definedName>
    <definedName name="Net_Generation_by_State__Type_1" localSheetId="23">#REF!</definedName>
    <definedName name="Net_Generation_by_State__Type_1">#REF!</definedName>
    <definedName name="Net_Generation_by_State__Type_of_Producer__Energy_Source" localSheetId="23">#REF!</definedName>
    <definedName name="Net_Generation_by_State__Type_of_Producer__Energy_Source">#REF!</definedName>
    <definedName name="Nitrous_oxide_gwp" localSheetId="23">#REF!</definedName>
    <definedName name="Nitrous_oxide_gwp">#REF!</definedName>
    <definedName name="Nonconiferous">[2]Assumptions_Commodity!$K$8</definedName>
    <definedName name="old" localSheetId="23">#REF!</definedName>
    <definedName name="old">#REF!</definedName>
    <definedName name="PCube_Well_1996" localSheetId="23">#REF!</definedName>
    <definedName name="PCube_Well_1996">#REF!</definedName>
    <definedName name="PCube_Well_1997" localSheetId="23">#REF!</definedName>
    <definedName name="PCube_Well_1997">#REF!</definedName>
    <definedName name="PCube_Well_1998" localSheetId="23">#REF!</definedName>
    <definedName name="PCube_Well_1998">#REF!</definedName>
    <definedName name="PCube_Well_1999" localSheetId="23">#REF!</definedName>
    <definedName name="PCube_Well_1999">#REF!</definedName>
    <definedName name="PCube_Well_2000" localSheetId="23">#REF!</definedName>
    <definedName name="PCube_Well_2000">#REF!</definedName>
    <definedName name="PCube_Well_2001" localSheetId="23">#REF!</definedName>
    <definedName name="PCube_Well_2001">#REF!</definedName>
    <definedName name="PCube_Well_2002" localSheetId="23">#REF!</definedName>
    <definedName name="PCube_Well_2002">#REF!</definedName>
    <definedName name="PCube_Well_2003" localSheetId="23">#REF!</definedName>
    <definedName name="PCube_Well_2003">#REF!</definedName>
    <definedName name="PCube_Well_2004" localSheetId="23">#REF!</definedName>
    <definedName name="PCube_Well_2004">#REF!</definedName>
    <definedName name="PCube_Well_2005" localSheetId="23">#REF!</definedName>
    <definedName name="PCube_Well_2005">#REF!</definedName>
    <definedName name="PCube_Well_2006" localSheetId="23">#REF!</definedName>
    <definedName name="PCube_Well_2006">#REF!</definedName>
    <definedName name="PCube_Well_2007" localSheetId="23">#REF!</definedName>
    <definedName name="PCube_Well_2007">#REF!</definedName>
    <definedName name="PCube_Well_2008" localSheetId="23">#REF!</definedName>
    <definedName name="PCube_Well_2008">#REF!</definedName>
    <definedName name="Production_by_Grouping_by_Month02_HI" localSheetId="23">#REF!</definedName>
    <definedName name="Production_by_Grouping_by_Month02_HI">#REF!</definedName>
    <definedName name="Production_by_Grouping_by_Month02_Ref" localSheetId="23">#REF!</definedName>
    <definedName name="Production_by_Grouping_by_Month02_Ref">#REF!</definedName>
    <definedName name="q11_D_by_Industrial_Class_RU">'[35]D by Industrial Class &amp; RU (Q11'!$A$1:$AM$565</definedName>
    <definedName name="Query1" localSheetId="23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39]1998 Prov Table'!$B$5:$M$9,'[39]1998 Prov Table'!$B$13:$M$15,'[39]1998 Prov Table'!$B$19:$M$26,'[39]1998 Prov Table'!$B$30:$M$31,'[39]1998 Prov Table'!$B$35:$M$35,'[39]1998 Prov Table'!$B$37:$M$40</definedName>
    <definedName name="Sheet36Range1" localSheetId="23">#REF!</definedName>
    <definedName name="Sheet36Range1">#REF!</definedName>
    <definedName name="Sheet37Range1" localSheetId="23">#REF!</definedName>
    <definedName name="Sheet37Range1">#REF!</definedName>
    <definedName name="Sheet37Range2" localSheetId="23">#REF!</definedName>
    <definedName name="Sheet37Range2">#REF!</definedName>
    <definedName name="Sheet37Range3" localSheetId="23">#REF!</definedName>
    <definedName name="Sheet37Range3">#REF!</definedName>
    <definedName name="Sheet37Range4" localSheetId="23">#REF!</definedName>
    <definedName name="Sheet37Range4">#REF!</definedName>
    <definedName name="Sheet37Range5" localSheetId="23">#REF!</definedName>
    <definedName name="Sheet37Range5">#REF!</definedName>
    <definedName name="Sheet37Range6" localSheetId="23">#REF!</definedName>
    <definedName name="Sheet37Range6">#REF!</definedName>
    <definedName name="Sheet37Range7" localSheetId="23">#REF!</definedName>
    <definedName name="Sheet37Range7">#REF!</definedName>
    <definedName name="Sheet37Range8" localSheetId="23">#REF!</definedName>
    <definedName name="Sheet37Range8">#REF!</definedName>
    <definedName name="Sheet37Range9" localSheetId="23">#REF!</definedName>
    <definedName name="Sheet37Range9">#REF!</definedName>
    <definedName name="Sheet38Range1" localSheetId="23">#REF!</definedName>
    <definedName name="Sheet38Range1">#REF!</definedName>
    <definedName name="Sheet38Range2" localSheetId="23">#REF!</definedName>
    <definedName name="Sheet38Range2">#REF!</definedName>
    <definedName name="Sheet38Range3" localSheetId="23">#REF!</definedName>
    <definedName name="Sheet38Range3">#REF!</definedName>
    <definedName name="Sheet38Range4" localSheetId="23">#REF!</definedName>
    <definedName name="Sheet38Range4">#REF!</definedName>
    <definedName name="Sheet38Range5" localSheetId="23">#REF!</definedName>
    <definedName name="Sheet38Range5">#REF!</definedName>
    <definedName name="Sheet38Range6" localSheetId="23">#REF!</definedName>
    <definedName name="Sheet38Range6">#REF!</definedName>
    <definedName name="Sheet38Range7" localSheetId="23">#REF!</definedName>
    <definedName name="Sheet38Range7">#REF!</definedName>
    <definedName name="Sheet39Range1" localSheetId="23">#REF!</definedName>
    <definedName name="Sheet39Range1">#REF!</definedName>
    <definedName name="Sheet39Range2" localSheetId="23">#REF!</definedName>
    <definedName name="Sheet39Range2">#REF!</definedName>
    <definedName name="Sheet39Range3" localSheetId="23">#REF!</definedName>
    <definedName name="Sheet39Range3">#REF!</definedName>
    <definedName name="Sheet39Range4" localSheetId="23">#REF!</definedName>
    <definedName name="Sheet39Range4">#REF!</definedName>
    <definedName name="Sheet39Range5" localSheetId="23">#REF!</definedName>
    <definedName name="Sheet39Range5">#REF!</definedName>
    <definedName name="Sheet40Range1" localSheetId="23">#REF!</definedName>
    <definedName name="Sheet40Range1">#REF!</definedName>
    <definedName name="Sheet40Range2" localSheetId="23">#REF!</definedName>
    <definedName name="Sheet40Range2">#REF!</definedName>
    <definedName name="Sheet40Range3" localSheetId="23">#REF!</definedName>
    <definedName name="Sheet40Range3">#REF!</definedName>
    <definedName name="Sheet40Range4" localSheetId="23">#REF!</definedName>
    <definedName name="Sheet40Range4">#REF!</definedName>
    <definedName name="Sheet40Range5" localSheetId="23">#REF!</definedName>
    <definedName name="Sheet40Range5">#REF!</definedName>
    <definedName name="Sheet40Range6" localSheetId="23">#REF!</definedName>
    <definedName name="Sheet40Range6">#REF!</definedName>
    <definedName name="Sheet40Range7" localSheetId="23">#REF!</definedName>
    <definedName name="Sheet40Range7">#REF!</definedName>
    <definedName name="Sheet41Range1" localSheetId="23">#REF!</definedName>
    <definedName name="Sheet41Range1">#REF!</definedName>
    <definedName name="Sheet41Range2" localSheetId="23">#REF!</definedName>
    <definedName name="Sheet41Range2">#REF!</definedName>
    <definedName name="Sheet51Range3">[30]Summary2!#REF!</definedName>
    <definedName name="Sheet64Range1" localSheetId="23">#REF!</definedName>
    <definedName name="Sheet64Range1">#REF!</definedName>
    <definedName name="Sheet64Range2" localSheetId="23">#REF!</definedName>
    <definedName name="Sheet64Range2">#REF!</definedName>
    <definedName name="Sheet64Range3" localSheetId="23">#REF!</definedName>
    <definedName name="Sheet64Range3">#REF!</definedName>
    <definedName name="Sheet64Range4" localSheetId="23">#REF!</definedName>
    <definedName name="Sheet64Range4">#REF!</definedName>
    <definedName name="Sheet8Range2">'[30]Table1.A(c)'!#REF!</definedName>
    <definedName name="Slicer_assigned_EPS_industry">#N/A</definedName>
    <definedName name="Slicer_country">#N/A</definedName>
    <definedName name="Slicer_year">#N/A</definedName>
    <definedName name="softwood">'[2]non-forest Ag trees'!#REF!</definedName>
    <definedName name="StartYearforaverage">[2]SensInput!$E$97</definedName>
    <definedName name="StateID">'[4]List Data'!$F$3</definedName>
    <definedName name="Sum_T2" localSheetId="23">#REF!</definedName>
    <definedName name="Sum_T2">#REF!</definedName>
    <definedName name="Sum_TTM" localSheetId="23">#REF!</definedName>
    <definedName name="Sum_TTM">#REF!</definedName>
    <definedName name="Summary" localSheetId="18">#REF!</definedName>
    <definedName name="Summary" localSheetId="21">#REF!</definedName>
    <definedName name="Summary" localSheetId="22">#REF!</definedName>
    <definedName name="Summary" localSheetId="23">#REF!</definedName>
    <definedName name="Summary">#REF!</definedName>
    <definedName name="t" localSheetId="23">#REF!</definedName>
    <definedName name="t">#REF!</definedName>
    <definedName name="Tbl_6_4_TotCan" localSheetId="23">#REF!</definedName>
    <definedName name="Tbl_6_4_TotCan">#REF!</definedName>
    <definedName name="tbl_q15_Pre_Type_Proportions_Pro_Rate">'[35]Pre-type Proportions (Q15)'!$A$3:$E$481</definedName>
    <definedName name="tbl_q8_D_RU_pc_Annual">'[35]D by RU and post-class (T8)'!$A$1:$AN$1693</definedName>
    <definedName name="Temperate">[2]Assumptions_Commodity!$K$13</definedName>
    <definedName name="test">#REF!</definedName>
    <definedName name="thousand">[40]About!$A$37</definedName>
    <definedName name="ti_tbl_50" localSheetId="23">#REF!</definedName>
    <definedName name="ti_tbl_50">#REF!</definedName>
    <definedName name="ti_tbl_69" localSheetId="23">#REF!</definedName>
    <definedName name="ti_tbl_69">#REF!</definedName>
    <definedName name="tons_to_metrictons" localSheetId="23">#REF!</definedName>
    <definedName name="tons_to_metrictons">#REF!</definedName>
    <definedName name="TWh_to_PJ" localSheetId="23">#REF!</definedName>
    <definedName name="TWh_to_PJ">#REF!</definedName>
    <definedName name="TwithLULUCF2006">'[36]Level 2006 w LULUCF sorted'!$B$4:$J$104</definedName>
    <definedName name="unit_conv">[41]About!$A$108</definedName>
    <definedName name="VehPopChart">'[42]1998 Prov Table'!$B$5:$M$9,'[42]1998 Prov Table'!$B$13:$M$15,'[42]1998 Prov Table'!$B$19:$M$26,'[42]1998 Prov Table'!$B$30:$M$31,'[42]1998 Prov Table'!$B$35:$M$35,'[42]1998 Prov Table'!$B$37:$M$40</definedName>
    <definedName name="VISA" localSheetId="23">#REF!</definedName>
    <definedName name="VISA">#REF!</definedName>
    <definedName name="withLULUCF1990">'[36]Level 1990 w LULUCF sorted'!$B$4:$K$104</definedName>
    <definedName name="withLULUCF2006">'[36]Level 2006 w LULUCF sorted'!$B$4:$J$104</definedName>
    <definedName name="woLULUCF06">'[36]Level 1990 wo LULUCF Sorted'!$D$4:$K$88</definedName>
    <definedName name="woLULUCF1990">'[36]Level 1990 wo LULUCF Sorted'!$D$4:$K$88</definedName>
    <definedName name="wrn.All._.Pages." localSheetId="23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23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23" hidden="1">{"All51",#N/A,FALSE,"5-1 IPCC-1"}</definedName>
    <definedName name="wrn.P51._.IPCC_1." hidden="1">{"All51",#N/A,FALSE,"5-1 IPCC-1"}</definedName>
    <definedName name="wrn.P51._.IPCC_2." localSheetId="23" hidden="1">{"Inherit51",#N/A,FALSE,"5-1 IPCC-2"}</definedName>
    <definedName name="wrn.P51._.IPCC_2." hidden="1">{"Inherit51",#N/A,FALSE,"5-1 IPCC-2"}</definedName>
    <definedName name="wrn.P52" localSheetId="23" hidden="1">{"All51",#N/A,FALSE,"5-1 IPCC-1"}</definedName>
    <definedName name="wrn.P52" hidden="1">{"All51",#N/A,FALSE,"5-1 IPCC-1"}</definedName>
    <definedName name="wrn.P52." localSheetId="23" hidden="1">{"All52",#N/A,FALSE,"5-2 IPCC"}</definedName>
    <definedName name="wrn.P52." hidden="1">{"All52",#N/A,FALSE,"5-2 IPCC"}</definedName>
    <definedName name="wrn.P53" localSheetId="23" hidden="1">{"All52",#N/A,FALSE,"5-2 IPCC"}</definedName>
    <definedName name="wrn.P53" hidden="1">{"All52",#N/A,FALSE,"5-2 IPCC"}</definedName>
    <definedName name="wrn.P53." localSheetId="23" hidden="1">{"All53",#N/A,FALSE,"5-3 IPCC"}</definedName>
    <definedName name="wrn.P53." hidden="1">{"All53",#N/A,FALSE,"5-3 IPCC"}</definedName>
    <definedName name="wrn.P53._.to._.P55." localSheetId="23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23" hidden="1">{"All54",#N/A,FALSE,"5-4 IPCC"}</definedName>
    <definedName name="wrn.P54." hidden="1">{"All54",#N/A,FALSE,"5-4 IPCC"}</definedName>
    <definedName name="wrn.P55" localSheetId="23" hidden="1">{"Inherit51",#N/A,FALSE,"5-1 IPCC-2"}</definedName>
    <definedName name="wrn.P55" hidden="1">{"Inherit51",#N/A,FALSE,"5-1 IPCC-2"}</definedName>
    <definedName name="wrn.P55." localSheetId="23" hidden="1">{"Soils55",#N/A,FALSE,"5-5 IPCC"}</definedName>
    <definedName name="wrn.P55." hidden="1">{"Soils55",#N/A,FALSE,"5-5 IPCC"}</definedName>
    <definedName name="wrn.P56" localSheetId="23" hidden="1">{"Soils55",#N/A,FALSE,"5-5 IPCC"}</definedName>
    <definedName name="wrn.P56" hidden="1">{"Soils55",#N/A,FALSE,"5-5 IPCC"}</definedName>
    <definedName name="wrn.p57" localSheetId="23" hidden="1">{"Soils55",#N/A,FALSE,"5-5 IPCC"}</definedName>
    <definedName name="wrn.p57" hidden="1">{"Soils55",#N/A,FALSE,"5-5 IPCC"}</definedName>
    <definedName name="wwww" localSheetId="23">#REF!</definedName>
    <definedName name="wwww">#REF!</definedName>
    <definedName name="wwwww" localSheetId="23">#REF!</definedName>
    <definedName name="wwwww">#REF!</definedName>
    <definedName name="x" localSheetId="23">#REF!</definedName>
    <definedName name="x">#REF!</definedName>
    <definedName name="YEAR">[2]INTRO!$G$11</definedName>
    <definedName name="Year_Col">'[2] Commodity Data'!$A$5:$A$58</definedName>
    <definedName name="zz_FcstDL3" localSheetId="23">#REF!</definedName>
    <definedName name="zz_FcstDL3">#REF!</definedName>
    <definedName name="zz_GasOilSplit3">[43]zz_GasOilSplit3!$A$1:$M$2071</definedName>
    <definedName name="zzz_Tbl_6_1_DL" localSheetId="23">#REF!</definedName>
    <definedName name="zzz_Tbl_6_1_DL">#REF!</definedName>
  </definedNames>
  <calcPr calcId="191028" calcMode="autoNoTable" calcCompleted="0"/>
  <pivotCaches>
    <pivotCache cacheId="7" r:id="rId93"/>
  </pivotCaches>
  <extLst>
    <ext xmlns:x14="http://schemas.microsoft.com/office/spreadsheetml/2009/9/main" uri="{BBE1A952-AA13-448e-AADC-164F8A28A991}">
      <x14:slicerCaches>
        <x14:slicerCache r:id="rId94"/>
        <x14:slicerCache r:id="rId95"/>
        <x14:slicerCache r:id="rId96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V65" i="60" l="1"/>
  <c r="W65" i="60"/>
  <c r="X65" i="60" s="1"/>
  <c r="Y65" i="60" s="1"/>
  <c r="Z65" i="60" s="1"/>
  <c r="AA65" i="60" s="1"/>
  <c r="AB65" i="60" s="1"/>
  <c r="AC65" i="60" s="1"/>
  <c r="AD65" i="60" s="1"/>
  <c r="AE65" i="60" s="1"/>
  <c r="AF65" i="60" s="1"/>
  <c r="AG65" i="60" s="1"/>
  <c r="AH65" i="60" s="1"/>
  <c r="AI65" i="60" s="1"/>
  <c r="U65" i="60"/>
  <c r="G65" i="60"/>
  <c r="K21" i="138"/>
  <c r="J21" i="138"/>
  <c r="I21" i="138"/>
  <c r="K20" i="138"/>
  <c r="J20" i="138"/>
  <c r="I20" i="138"/>
  <c r="B65" i="60" l="1"/>
  <c r="H67" i="150"/>
  <c r="G67" i="150"/>
  <c r="F67" i="150"/>
  <c r="E67" i="150"/>
  <c r="H66" i="150"/>
  <c r="G66" i="150"/>
  <c r="E66" i="150"/>
  <c r="H65" i="150"/>
  <c r="G65" i="150"/>
  <c r="F65" i="150"/>
  <c r="E65" i="150"/>
  <c r="H64" i="150"/>
  <c r="G64" i="150"/>
  <c r="E64" i="150"/>
  <c r="H63" i="150"/>
  <c r="G63" i="150"/>
  <c r="F63" i="150"/>
  <c r="E63" i="150"/>
  <c r="H62" i="150"/>
  <c r="G62" i="150"/>
  <c r="E62" i="150"/>
  <c r="H61" i="150"/>
  <c r="G61" i="150"/>
  <c r="F61" i="150"/>
  <c r="E61" i="150"/>
  <c r="H60" i="150"/>
  <c r="G60" i="150"/>
  <c r="E60" i="150"/>
  <c r="H59" i="150"/>
  <c r="G59" i="150"/>
  <c r="F59" i="150"/>
  <c r="E59" i="150"/>
  <c r="H58" i="150"/>
  <c r="G58" i="150"/>
  <c r="E58" i="150"/>
  <c r="H57" i="150"/>
  <c r="G57" i="150"/>
  <c r="F57" i="150"/>
  <c r="E57" i="150"/>
  <c r="H56" i="150"/>
  <c r="G56" i="150"/>
  <c r="E56" i="150"/>
  <c r="H55" i="150"/>
  <c r="G55" i="150"/>
  <c r="F55" i="150"/>
  <c r="E55" i="150"/>
  <c r="H54" i="150"/>
  <c r="G54" i="150"/>
  <c r="E54" i="150"/>
  <c r="H53" i="150"/>
  <c r="G53" i="150"/>
  <c r="F53" i="150"/>
  <c r="E53" i="150"/>
  <c r="F66" i="150" s="1"/>
  <c r="AI45" i="150"/>
  <c r="AH45" i="150"/>
  <c r="AG45" i="150"/>
  <c r="AF45" i="150"/>
  <c r="AE45" i="150"/>
  <c r="AD45" i="150"/>
  <c r="AC45" i="150"/>
  <c r="AB45" i="150"/>
  <c r="AA45" i="150"/>
  <c r="Z45" i="150"/>
  <c r="Y45" i="150"/>
  <c r="X45" i="150"/>
  <c r="W45" i="150"/>
  <c r="V45" i="150"/>
  <c r="U45" i="150"/>
  <c r="AI44" i="150"/>
  <c r="AH44" i="150"/>
  <c r="AG44" i="150"/>
  <c r="AF44" i="150"/>
  <c r="AE44" i="150"/>
  <c r="AD44" i="150"/>
  <c r="AC44" i="150"/>
  <c r="AB44" i="150"/>
  <c r="AA44" i="150"/>
  <c r="Z44" i="150"/>
  <c r="Y44" i="150"/>
  <c r="X44" i="150"/>
  <c r="W44" i="150"/>
  <c r="V44" i="150"/>
  <c r="U44" i="150"/>
  <c r="AI43" i="150"/>
  <c r="AH43" i="150"/>
  <c r="AG43" i="150"/>
  <c r="AF43" i="150"/>
  <c r="AE43" i="150"/>
  <c r="AD43" i="150"/>
  <c r="AC43" i="150"/>
  <c r="AB43" i="150"/>
  <c r="AA43" i="150"/>
  <c r="Z43" i="150"/>
  <c r="Y43" i="150"/>
  <c r="X43" i="150"/>
  <c r="W43" i="150"/>
  <c r="V43" i="150"/>
  <c r="U43" i="150"/>
  <c r="AI42" i="150"/>
  <c r="AH42" i="150"/>
  <c r="AG42" i="150"/>
  <c r="AF42" i="150"/>
  <c r="AE42" i="150"/>
  <c r="AD42" i="150"/>
  <c r="AC42" i="150"/>
  <c r="AB42" i="150"/>
  <c r="AA42" i="150"/>
  <c r="Z42" i="150"/>
  <c r="Y42" i="150"/>
  <c r="X42" i="150"/>
  <c r="W42" i="150"/>
  <c r="V42" i="150"/>
  <c r="U42" i="150"/>
  <c r="AI41" i="150"/>
  <c r="AH41" i="150"/>
  <c r="AG41" i="150"/>
  <c r="AF41" i="150"/>
  <c r="AE41" i="150"/>
  <c r="AD41" i="150"/>
  <c r="AC41" i="150"/>
  <c r="AB41" i="150"/>
  <c r="AA41" i="150"/>
  <c r="Z41" i="150"/>
  <c r="Y41" i="150"/>
  <c r="X41" i="150"/>
  <c r="W41" i="150"/>
  <c r="V41" i="150"/>
  <c r="U41" i="150"/>
  <c r="AI40" i="150"/>
  <c r="AH40" i="150"/>
  <c r="AG40" i="150"/>
  <c r="AF40" i="150"/>
  <c r="AE40" i="150"/>
  <c r="AD40" i="150"/>
  <c r="AC40" i="150"/>
  <c r="AB40" i="150"/>
  <c r="AA40" i="150"/>
  <c r="Z40" i="150"/>
  <c r="Y40" i="150"/>
  <c r="X40" i="150"/>
  <c r="W40" i="150"/>
  <c r="V40" i="150"/>
  <c r="U40" i="150"/>
  <c r="AI39" i="150"/>
  <c r="AH39" i="150"/>
  <c r="AG39" i="150"/>
  <c r="AF39" i="150"/>
  <c r="AE39" i="150"/>
  <c r="AD39" i="150"/>
  <c r="AC39" i="150"/>
  <c r="AB39" i="150"/>
  <c r="AA39" i="150"/>
  <c r="Z39" i="150"/>
  <c r="Y39" i="150"/>
  <c r="X39" i="150"/>
  <c r="W39" i="150"/>
  <c r="V39" i="150"/>
  <c r="U39" i="150"/>
  <c r="AI38" i="150"/>
  <c r="AH38" i="150"/>
  <c r="AG38" i="150"/>
  <c r="AF38" i="150"/>
  <c r="AE38" i="150"/>
  <c r="AD38" i="150"/>
  <c r="AC38" i="150"/>
  <c r="AB38" i="150"/>
  <c r="AA38" i="150"/>
  <c r="Z38" i="150"/>
  <c r="Y38" i="150"/>
  <c r="X38" i="150"/>
  <c r="W38" i="150"/>
  <c r="V38" i="150"/>
  <c r="U38" i="150"/>
  <c r="AI37" i="150"/>
  <c r="AH37" i="150"/>
  <c r="AG37" i="150"/>
  <c r="AF37" i="150"/>
  <c r="AE37" i="150"/>
  <c r="AD37" i="150"/>
  <c r="AC37" i="150"/>
  <c r="AB37" i="150"/>
  <c r="AA37" i="150"/>
  <c r="Z37" i="150"/>
  <c r="Y37" i="150"/>
  <c r="X37" i="150"/>
  <c r="W37" i="150"/>
  <c r="V37" i="150"/>
  <c r="U37" i="150"/>
  <c r="AI20" i="150"/>
  <c r="AH20" i="150"/>
  <c r="AG20" i="150"/>
  <c r="AF20" i="150"/>
  <c r="AE20" i="150"/>
  <c r="AD20" i="150"/>
  <c r="AC20" i="150"/>
  <c r="AB20" i="150"/>
  <c r="AA20" i="150"/>
  <c r="Z20" i="150"/>
  <c r="Y20" i="150"/>
  <c r="X20" i="150"/>
  <c r="W20" i="150"/>
  <c r="V20" i="150"/>
  <c r="U20" i="150"/>
  <c r="AI19" i="150"/>
  <c r="AH19" i="150"/>
  <c r="AG19" i="150"/>
  <c r="AF19" i="150"/>
  <c r="AE19" i="150"/>
  <c r="AD19" i="150"/>
  <c r="AC19" i="150"/>
  <c r="AB19" i="150"/>
  <c r="AA19" i="150"/>
  <c r="Z19" i="150"/>
  <c r="Y19" i="150"/>
  <c r="X19" i="150"/>
  <c r="W19" i="150"/>
  <c r="V19" i="150"/>
  <c r="U19" i="150"/>
  <c r="AI18" i="150"/>
  <c r="AH18" i="150"/>
  <c r="AG18" i="150"/>
  <c r="AF18" i="150"/>
  <c r="AE18" i="150"/>
  <c r="AD18" i="150"/>
  <c r="AC18" i="150"/>
  <c r="AB18" i="150"/>
  <c r="AA18" i="150"/>
  <c r="Z18" i="150"/>
  <c r="Y18" i="150"/>
  <c r="X18" i="150"/>
  <c r="W18" i="150"/>
  <c r="V18" i="150"/>
  <c r="U18" i="150"/>
  <c r="AI17" i="150"/>
  <c r="AH17" i="150"/>
  <c r="AG17" i="150"/>
  <c r="AF17" i="150"/>
  <c r="AE17" i="150"/>
  <c r="AD17" i="150"/>
  <c r="AC17" i="150"/>
  <c r="AB17" i="150"/>
  <c r="AA17" i="150"/>
  <c r="Z17" i="150"/>
  <c r="Y17" i="150"/>
  <c r="X17" i="150"/>
  <c r="W17" i="150"/>
  <c r="V17" i="150"/>
  <c r="U17" i="150"/>
  <c r="AI16" i="150"/>
  <c r="AH16" i="150"/>
  <c r="AG16" i="150"/>
  <c r="AF16" i="150"/>
  <c r="AE16" i="150"/>
  <c r="AD16" i="150"/>
  <c r="AC16" i="150"/>
  <c r="AB16" i="150"/>
  <c r="AA16" i="150"/>
  <c r="Z16" i="150"/>
  <c r="Y16" i="150"/>
  <c r="X16" i="150"/>
  <c r="W16" i="150"/>
  <c r="V16" i="150"/>
  <c r="U16" i="150"/>
  <c r="AI15" i="150"/>
  <c r="AH15" i="150"/>
  <c r="AG15" i="150"/>
  <c r="AF15" i="150"/>
  <c r="AE15" i="150"/>
  <c r="AD15" i="150"/>
  <c r="AC15" i="150"/>
  <c r="AB15" i="150"/>
  <c r="AA15" i="150"/>
  <c r="Z15" i="150"/>
  <c r="Y15" i="150"/>
  <c r="X15" i="150"/>
  <c r="W15" i="150"/>
  <c r="V15" i="150"/>
  <c r="U15" i="150"/>
  <c r="AI14" i="150"/>
  <c r="AH14" i="150"/>
  <c r="AG14" i="150"/>
  <c r="AF14" i="150"/>
  <c r="AE14" i="150"/>
  <c r="AD14" i="150"/>
  <c r="AC14" i="150"/>
  <c r="AB14" i="150"/>
  <c r="AA14" i="150"/>
  <c r="Z14" i="150"/>
  <c r="Y14" i="150"/>
  <c r="X14" i="150"/>
  <c r="W14" i="150"/>
  <c r="V14" i="150"/>
  <c r="U14" i="150"/>
  <c r="AI13" i="150"/>
  <c r="AH13" i="150"/>
  <c r="AG13" i="150"/>
  <c r="AF13" i="150"/>
  <c r="AE13" i="150"/>
  <c r="AD13" i="150"/>
  <c r="AC13" i="150"/>
  <c r="AB13" i="150"/>
  <c r="AA13" i="150"/>
  <c r="Z13" i="150"/>
  <c r="Y13" i="150"/>
  <c r="X13" i="150"/>
  <c r="W13" i="150"/>
  <c r="V13" i="150"/>
  <c r="U13" i="150"/>
  <c r="AI12" i="150"/>
  <c r="AH12" i="150"/>
  <c r="AG12" i="150"/>
  <c r="AF12" i="150"/>
  <c r="AE12" i="150"/>
  <c r="AD12" i="150"/>
  <c r="AC12" i="150"/>
  <c r="AB12" i="150"/>
  <c r="AA12" i="150"/>
  <c r="Z12" i="150"/>
  <c r="Y12" i="150"/>
  <c r="X12" i="150"/>
  <c r="W12" i="150"/>
  <c r="V12" i="150"/>
  <c r="U12" i="150"/>
  <c r="AI11" i="150"/>
  <c r="AH11" i="150"/>
  <c r="AG11" i="150"/>
  <c r="AF11" i="150"/>
  <c r="AE11" i="150"/>
  <c r="AD11" i="150"/>
  <c r="AC11" i="150"/>
  <c r="AB11" i="150"/>
  <c r="AA11" i="150"/>
  <c r="Z11" i="150"/>
  <c r="Y11" i="150"/>
  <c r="X11" i="150"/>
  <c r="W11" i="150"/>
  <c r="V11" i="150"/>
  <c r="U11" i="150"/>
  <c r="AI10" i="150"/>
  <c r="AH10" i="150"/>
  <c r="AG10" i="150"/>
  <c r="AF10" i="150"/>
  <c r="AE10" i="150"/>
  <c r="AD10" i="150"/>
  <c r="AC10" i="150"/>
  <c r="AB10" i="150"/>
  <c r="AA10" i="150"/>
  <c r="Z10" i="150"/>
  <c r="Y10" i="150"/>
  <c r="X10" i="150"/>
  <c r="W10" i="150"/>
  <c r="V10" i="150"/>
  <c r="U10" i="150"/>
  <c r="AI9" i="150"/>
  <c r="AH9" i="150"/>
  <c r="AG9" i="150"/>
  <c r="AF9" i="150"/>
  <c r="AE9" i="150"/>
  <c r="AD9" i="150"/>
  <c r="AC9" i="150"/>
  <c r="AB9" i="150"/>
  <c r="AA9" i="150"/>
  <c r="Z9" i="150"/>
  <c r="Y9" i="150"/>
  <c r="X9" i="150"/>
  <c r="W9" i="150"/>
  <c r="V9" i="150"/>
  <c r="U9" i="150"/>
  <c r="AI8" i="150"/>
  <c r="AH8" i="150"/>
  <c r="AG8" i="150"/>
  <c r="AF8" i="150"/>
  <c r="AE8" i="150"/>
  <c r="AD8" i="150"/>
  <c r="AC8" i="150"/>
  <c r="AB8" i="150"/>
  <c r="AA8" i="150"/>
  <c r="Z8" i="150"/>
  <c r="Y8" i="150"/>
  <c r="X8" i="150"/>
  <c r="W8" i="150"/>
  <c r="V8" i="150"/>
  <c r="U8" i="150"/>
  <c r="AI7" i="150"/>
  <c r="AH7" i="150"/>
  <c r="AG7" i="150"/>
  <c r="AF7" i="150"/>
  <c r="AE7" i="150"/>
  <c r="AD7" i="150"/>
  <c r="AC7" i="150"/>
  <c r="AB7" i="150"/>
  <c r="AA7" i="150"/>
  <c r="Z7" i="150"/>
  <c r="Y7" i="150"/>
  <c r="X7" i="150"/>
  <c r="W7" i="150"/>
  <c r="V7" i="150"/>
  <c r="U7" i="150"/>
  <c r="AI6" i="150"/>
  <c r="S29" i="150" s="1"/>
  <c r="AH6" i="150"/>
  <c r="AG6" i="150"/>
  <c r="AF6" i="150"/>
  <c r="AE6" i="150"/>
  <c r="AD6" i="150"/>
  <c r="AC6" i="150"/>
  <c r="AB6" i="150"/>
  <c r="AA6" i="150"/>
  <c r="Z6" i="150"/>
  <c r="Y6" i="150"/>
  <c r="X6" i="150"/>
  <c r="W6" i="150"/>
  <c r="V6" i="150"/>
  <c r="U6" i="150"/>
  <c r="B66" i="60"/>
  <c r="K80" i="57" a="1"/>
  <c r="K80" i="57" s="1"/>
  <c r="H65" i="60" l="1"/>
  <c r="F54" i="150"/>
  <c r="F56" i="150"/>
  <c r="F58" i="150"/>
  <c r="F60" i="150"/>
  <c r="F62" i="150"/>
  <c r="F64" i="150"/>
  <c r="T333" i="137"/>
  <c r="M36" i="138"/>
  <c r="H61" i="57"/>
  <c r="P32" i="138"/>
  <c r="P35" i="138"/>
  <c r="P36" i="138"/>
  <c r="P37" i="138"/>
  <c r="P7" i="138"/>
  <c r="P8" i="138"/>
  <c r="P9" i="138"/>
  <c r="U9" i="138" s="1"/>
  <c r="P10" i="138"/>
  <c r="P11" i="138"/>
  <c r="P12" i="138"/>
  <c r="K15" i="138"/>
  <c r="K16" i="138"/>
  <c r="K17" i="138"/>
  <c r="K18" i="138"/>
  <c r="K23" i="138"/>
  <c r="K25" i="138"/>
  <c r="K26" i="138"/>
  <c r="K27" i="138"/>
  <c r="K28" i="138"/>
  <c r="K29" i="138"/>
  <c r="K35" i="138"/>
  <c r="U35" i="138" s="1"/>
  <c r="F45" i="60" s="1"/>
  <c r="O45" i="60" s="1"/>
  <c r="K36" i="138"/>
  <c r="U36" i="138" s="1"/>
  <c r="F53" i="60" s="1"/>
  <c r="Y53" i="60" s="1"/>
  <c r="K37" i="138"/>
  <c r="K38" i="138"/>
  <c r="K11" i="138"/>
  <c r="K12" i="138"/>
  <c r="K8" i="138"/>
  <c r="U8" i="138" s="1"/>
  <c r="F47" i="60" s="1"/>
  <c r="G47" i="60" s="1"/>
  <c r="K7" i="138"/>
  <c r="K3" i="138"/>
  <c r="K10" i="138" s="1"/>
  <c r="O7" i="138"/>
  <c r="H3" i="138"/>
  <c r="T3" i="137"/>
  <c r="T4" i="137"/>
  <c r="T5" i="137"/>
  <c r="T6" i="137"/>
  <c r="T7" i="137"/>
  <c r="T8" i="137"/>
  <c r="T9" i="137"/>
  <c r="T10" i="137"/>
  <c r="T11" i="137"/>
  <c r="T12" i="137"/>
  <c r="T13" i="137"/>
  <c r="T14" i="137"/>
  <c r="T15" i="137"/>
  <c r="T16" i="137"/>
  <c r="T17" i="137"/>
  <c r="T18" i="137"/>
  <c r="T19" i="137"/>
  <c r="T20" i="137"/>
  <c r="T21" i="137"/>
  <c r="T22" i="137"/>
  <c r="T23" i="137"/>
  <c r="T24" i="137"/>
  <c r="T25" i="137"/>
  <c r="T26" i="137"/>
  <c r="T27" i="137"/>
  <c r="T28" i="137"/>
  <c r="T29" i="137"/>
  <c r="T30" i="137"/>
  <c r="T31" i="137"/>
  <c r="T32" i="137"/>
  <c r="T33" i="137"/>
  <c r="T34" i="137"/>
  <c r="T35" i="137"/>
  <c r="T36" i="137"/>
  <c r="T37" i="137"/>
  <c r="T38" i="137"/>
  <c r="T39" i="137"/>
  <c r="T40" i="137"/>
  <c r="T41" i="137"/>
  <c r="T42" i="137"/>
  <c r="T43" i="137"/>
  <c r="T44" i="137"/>
  <c r="T45" i="137"/>
  <c r="T46" i="137"/>
  <c r="T47" i="137"/>
  <c r="T48" i="137"/>
  <c r="T49" i="137"/>
  <c r="T50" i="137"/>
  <c r="T51" i="137"/>
  <c r="T52" i="137"/>
  <c r="T53" i="137"/>
  <c r="T54" i="137"/>
  <c r="T55" i="137"/>
  <c r="T56" i="137"/>
  <c r="T57" i="137"/>
  <c r="T58" i="137"/>
  <c r="T59" i="137"/>
  <c r="T60" i="137"/>
  <c r="T61" i="137"/>
  <c r="T62" i="137"/>
  <c r="T63" i="137"/>
  <c r="T64" i="137"/>
  <c r="T65" i="137"/>
  <c r="T66" i="137"/>
  <c r="T67" i="137"/>
  <c r="T68" i="137"/>
  <c r="T69" i="137"/>
  <c r="T70" i="137"/>
  <c r="T71" i="137"/>
  <c r="T72" i="137"/>
  <c r="T73" i="137"/>
  <c r="T74" i="137"/>
  <c r="T75" i="137"/>
  <c r="T76" i="137"/>
  <c r="T77" i="137"/>
  <c r="T78" i="137"/>
  <c r="T79" i="137"/>
  <c r="T80" i="137"/>
  <c r="T81" i="137"/>
  <c r="T82" i="137"/>
  <c r="T83" i="137"/>
  <c r="T84" i="137"/>
  <c r="T85" i="137"/>
  <c r="T86" i="137"/>
  <c r="T87" i="137"/>
  <c r="T88" i="137"/>
  <c r="T89" i="137"/>
  <c r="T90" i="137"/>
  <c r="T91" i="137"/>
  <c r="T92" i="137"/>
  <c r="T93" i="137"/>
  <c r="T94" i="137"/>
  <c r="T95" i="137"/>
  <c r="T96" i="137"/>
  <c r="T97" i="137"/>
  <c r="T98" i="137"/>
  <c r="T99" i="137"/>
  <c r="T100" i="137"/>
  <c r="T101" i="137"/>
  <c r="T102" i="137"/>
  <c r="T103" i="137"/>
  <c r="T104" i="137"/>
  <c r="T105" i="137"/>
  <c r="T106" i="137"/>
  <c r="T107" i="137"/>
  <c r="T108" i="137"/>
  <c r="T109" i="137"/>
  <c r="T110" i="137"/>
  <c r="T111" i="137"/>
  <c r="T112" i="137"/>
  <c r="T113" i="137"/>
  <c r="T114" i="137"/>
  <c r="T115" i="137"/>
  <c r="T116" i="137"/>
  <c r="T117" i="137"/>
  <c r="T118" i="137"/>
  <c r="T119" i="137"/>
  <c r="T120" i="137"/>
  <c r="T121" i="137"/>
  <c r="T122" i="137"/>
  <c r="T123" i="137"/>
  <c r="T124" i="137"/>
  <c r="T125" i="137"/>
  <c r="T126" i="137"/>
  <c r="T127" i="137"/>
  <c r="T128" i="137"/>
  <c r="T129" i="137"/>
  <c r="T130" i="137"/>
  <c r="T131" i="137"/>
  <c r="T132" i="137"/>
  <c r="T133" i="137"/>
  <c r="T134" i="137"/>
  <c r="T135" i="137"/>
  <c r="T136" i="137"/>
  <c r="T137" i="137"/>
  <c r="T138" i="137"/>
  <c r="T139" i="137"/>
  <c r="T140" i="137"/>
  <c r="T141" i="137"/>
  <c r="T142" i="137"/>
  <c r="T143" i="137"/>
  <c r="T144" i="137"/>
  <c r="T145" i="137"/>
  <c r="T146" i="137"/>
  <c r="T147" i="137"/>
  <c r="T148" i="137"/>
  <c r="T149" i="137"/>
  <c r="T150" i="137"/>
  <c r="T151" i="137"/>
  <c r="T152" i="137"/>
  <c r="T153" i="137"/>
  <c r="T154" i="137"/>
  <c r="T155" i="137"/>
  <c r="T156" i="137"/>
  <c r="T157" i="137"/>
  <c r="T158" i="137"/>
  <c r="T159" i="137"/>
  <c r="T160" i="137"/>
  <c r="T161" i="137"/>
  <c r="T162" i="137"/>
  <c r="T163" i="137"/>
  <c r="T164" i="137"/>
  <c r="T165" i="137"/>
  <c r="T166" i="137"/>
  <c r="T167" i="137"/>
  <c r="T168" i="137"/>
  <c r="T169" i="137"/>
  <c r="T170" i="137"/>
  <c r="T171" i="137"/>
  <c r="T172" i="137"/>
  <c r="T173" i="137"/>
  <c r="T174" i="137"/>
  <c r="T175" i="137"/>
  <c r="T176" i="137"/>
  <c r="T177" i="137"/>
  <c r="T178" i="137"/>
  <c r="T179" i="137"/>
  <c r="T180" i="137"/>
  <c r="T181" i="137"/>
  <c r="T182" i="137"/>
  <c r="T183" i="137"/>
  <c r="T184" i="137"/>
  <c r="T185" i="137"/>
  <c r="T186" i="137"/>
  <c r="T187" i="137"/>
  <c r="T188" i="137"/>
  <c r="T189" i="137"/>
  <c r="T190" i="137"/>
  <c r="T191" i="137"/>
  <c r="T192" i="137"/>
  <c r="T193" i="137"/>
  <c r="T194" i="137"/>
  <c r="T195" i="137"/>
  <c r="T196" i="137"/>
  <c r="T197" i="137"/>
  <c r="T198" i="137"/>
  <c r="T199" i="137"/>
  <c r="T200" i="137"/>
  <c r="T201" i="137"/>
  <c r="T202" i="137"/>
  <c r="T203" i="137"/>
  <c r="T204" i="137"/>
  <c r="T205" i="137"/>
  <c r="T206" i="137"/>
  <c r="T207" i="137"/>
  <c r="T208" i="137"/>
  <c r="T209" i="137"/>
  <c r="T210" i="137"/>
  <c r="T211" i="137"/>
  <c r="K32" i="138" s="1"/>
  <c r="U32" i="138" s="1"/>
  <c r="F54" i="60" s="1"/>
  <c r="T212" i="137"/>
  <c r="T213" i="137"/>
  <c r="K33" i="138" s="1"/>
  <c r="T214" i="137"/>
  <c r="T215" i="137"/>
  <c r="T216" i="137"/>
  <c r="T217" i="137"/>
  <c r="T218" i="137"/>
  <c r="T219" i="137"/>
  <c r="T220" i="137"/>
  <c r="T221" i="137"/>
  <c r="T222" i="137"/>
  <c r="T223" i="137"/>
  <c r="T224" i="137"/>
  <c r="T225" i="137"/>
  <c r="T226" i="137"/>
  <c r="T227" i="137"/>
  <c r="T228" i="137"/>
  <c r="T229" i="137"/>
  <c r="T230" i="137"/>
  <c r="T231" i="137"/>
  <c r="T232" i="137"/>
  <c r="T233" i="137"/>
  <c r="T234" i="137"/>
  <c r="T235" i="137"/>
  <c r="T236" i="137"/>
  <c r="T237" i="137"/>
  <c r="T238" i="137"/>
  <c r="T239" i="137"/>
  <c r="T240" i="137"/>
  <c r="T241" i="137"/>
  <c r="T242" i="137"/>
  <c r="T243" i="137"/>
  <c r="T244" i="137"/>
  <c r="T245" i="137"/>
  <c r="T246" i="137"/>
  <c r="T247" i="137"/>
  <c r="T248" i="137"/>
  <c r="T249" i="137"/>
  <c r="T250" i="137"/>
  <c r="T251" i="137"/>
  <c r="T252" i="137"/>
  <c r="T253" i="137"/>
  <c r="T254" i="137"/>
  <c r="T255" i="137"/>
  <c r="T256" i="137"/>
  <c r="T257" i="137"/>
  <c r="T258" i="137"/>
  <c r="T259" i="137"/>
  <c r="T260" i="137"/>
  <c r="T261" i="137"/>
  <c r="T262" i="137"/>
  <c r="T263" i="137"/>
  <c r="T264" i="137"/>
  <c r="T265" i="137"/>
  <c r="T266" i="137"/>
  <c r="T267" i="137"/>
  <c r="T268" i="137"/>
  <c r="T269" i="137"/>
  <c r="T270" i="137"/>
  <c r="T271" i="137"/>
  <c r="T272" i="137"/>
  <c r="T273" i="137"/>
  <c r="T274" i="137"/>
  <c r="T275" i="137"/>
  <c r="T276" i="137"/>
  <c r="T277" i="137"/>
  <c r="T278" i="137"/>
  <c r="T279" i="137"/>
  <c r="T280" i="137"/>
  <c r="T281" i="137"/>
  <c r="T282" i="137"/>
  <c r="T283" i="137"/>
  <c r="T284" i="137"/>
  <c r="T285" i="137"/>
  <c r="T286" i="137"/>
  <c r="T287" i="137"/>
  <c r="T288" i="137"/>
  <c r="T289" i="137"/>
  <c r="T290" i="137"/>
  <c r="T291" i="137"/>
  <c r="T292" i="137"/>
  <c r="T293" i="137"/>
  <c r="T294" i="137"/>
  <c r="T295" i="137"/>
  <c r="T296" i="137"/>
  <c r="T297" i="137"/>
  <c r="T298" i="137"/>
  <c r="T299" i="137"/>
  <c r="T300" i="137"/>
  <c r="T301" i="137"/>
  <c r="T302" i="137"/>
  <c r="T303" i="137"/>
  <c r="T304" i="137"/>
  <c r="T305" i="137"/>
  <c r="T306" i="137"/>
  <c r="T307" i="137"/>
  <c r="T308" i="137"/>
  <c r="T309" i="137"/>
  <c r="T310" i="137"/>
  <c r="T311" i="137"/>
  <c r="T312" i="137"/>
  <c r="T313" i="137"/>
  <c r="T314" i="137"/>
  <c r="T315" i="137"/>
  <c r="T316" i="137"/>
  <c r="T317" i="137"/>
  <c r="T318" i="137"/>
  <c r="T319" i="137"/>
  <c r="T320" i="137"/>
  <c r="T321" i="137"/>
  <c r="T322" i="137"/>
  <c r="T323" i="137"/>
  <c r="T324" i="137"/>
  <c r="T325" i="137"/>
  <c r="T326" i="137"/>
  <c r="T327" i="137"/>
  <c r="T328" i="137"/>
  <c r="T329" i="137"/>
  <c r="T330" i="137"/>
  <c r="T331" i="137"/>
  <c r="T332" i="137"/>
  <c r="T334" i="137"/>
  <c r="T335" i="137"/>
  <c r="T336" i="137"/>
  <c r="T337" i="137"/>
  <c r="T338" i="137"/>
  <c r="T339" i="137"/>
  <c r="T340" i="137"/>
  <c r="T341" i="137"/>
  <c r="T342" i="137"/>
  <c r="T343" i="137"/>
  <c r="T344" i="137"/>
  <c r="T345" i="137"/>
  <c r="T346" i="137"/>
  <c r="T347" i="137"/>
  <c r="T348" i="137"/>
  <c r="T349" i="137"/>
  <c r="T350" i="137"/>
  <c r="T351" i="137"/>
  <c r="T352" i="137"/>
  <c r="T353" i="137"/>
  <c r="T354" i="137"/>
  <c r="T355" i="137"/>
  <c r="T356" i="137"/>
  <c r="T357" i="137"/>
  <c r="T2" i="137"/>
  <c r="H17" i="138"/>
  <c r="E63" i="57" s="1"/>
  <c r="H11" i="138"/>
  <c r="I17" i="138"/>
  <c r="F63" i="57" s="1"/>
  <c r="J17" i="138"/>
  <c r="G63" i="57" s="1"/>
  <c r="I38" i="138"/>
  <c r="J38" i="138"/>
  <c r="H38" i="138"/>
  <c r="I36" i="138"/>
  <c r="J36" i="138"/>
  <c r="H36" i="138"/>
  <c r="U10" i="138" l="1"/>
  <c r="F48" i="60" s="1"/>
  <c r="G48" i="60" s="1"/>
  <c r="U7" i="138"/>
  <c r="F44" i="60" s="1"/>
  <c r="N44" i="60" s="1"/>
  <c r="U37" i="138"/>
  <c r="F63" i="60" s="1"/>
  <c r="AH63" i="60" s="1"/>
  <c r="U11" i="138"/>
  <c r="F62" i="60" s="1"/>
  <c r="O62" i="60" s="1"/>
  <c r="U12" i="138"/>
  <c r="F52" i="60" s="1"/>
  <c r="N52" i="60" s="1"/>
  <c r="I65" i="60"/>
  <c r="H48" i="60"/>
  <c r="H47" i="60"/>
  <c r="J54" i="60"/>
  <c r="H54" i="60"/>
  <c r="I54" i="60"/>
  <c r="P54" i="60"/>
  <c r="X54" i="60"/>
  <c r="AE54" i="60"/>
  <c r="AF54" i="60"/>
  <c r="R36" i="138"/>
  <c r="C53" i="60" s="1"/>
  <c r="AB63" i="60"/>
  <c r="Y54" i="60"/>
  <c r="AI44" i="60"/>
  <c r="U44" i="60"/>
  <c r="H44" i="60"/>
  <c r="W54" i="60"/>
  <c r="G44" i="60"/>
  <c r="T44" i="60"/>
  <c r="AI63" i="60"/>
  <c r="Q54" i="60"/>
  <c r="AC44" i="60"/>
  <c r="AB44" i="60"/>
  <c r="P44" i="60"/>
  <c r="AF63" i="60"/>
  <c r="AG54" i="60"/>
  <c r="O54" i="60"/>
  <c r="AA44" i="60"/>
  <c r="P45" i="60"/>
  <c r="AD54" i="60"/>
  <c r="V54" i="60"/>
  <c r="N54" i="60"/>
  <c r="AD45" i="60"/>
  <c r="V45" i="60"/>
  <c r="N45" i="60"/>
  <c r="G45" i="60"/>
  <c r="AG63" i="60"/>
  <c r="Y63" i="60"/>
  <c r="AC54" i="60"/>
  <c r="U54" i="60"/>
  <c r="M54" i="60"/>
  <c r="AG52" i="60"/>
  <c r="AC45" i="60"/>
  <c r="U45" i="60"/>
  <c r="M45" i="60"/>
  <c r="Q44" i="60"/>
  <c r="X45" i="60"/>
  <c r="AF62" i="60"/>
  <c r="AB62" i="60"/>
  <c r="T54" i="60"/>
  <c r="AB45" i="60"/>
  <c r="T45" i="60"/>
  <c r="L45" i="60"/>
  <c r="AE63" i="60"/>
  <c r="W63" i="60"/>
  <c r="K62" i="60"/>
  <c r="AI54" i="60"/>
  <c r="AA54" i="60"/>
  <c r="S54" i="60"/>
  <c r="K54" i="60"/>
  <c r="AI45" i="60"/>
  <c r="AA45" i="60"/>
  <c r="S45" i="60"/>
  <c r="K45" i="60"/>
  <c r="W44" i="60"/>
  <c r="AF45" i="60"/>
  <c r="AB54" i="60"/>
  <c r="L54" i="60"/>
  <c r="G54" i="60"/>
  <c r="V63" i="60"/>
  <c r="R62" i="60"/>
  <c r="AH54" i="60"/>
  <c r="Z54" i="60"/>
  <c r="R54" i="60"/>
  <c r="AH45" i="60"/>
  <c r="Z45" i="60"/>
  <c r="R45" i="60"/>
  <c r="J45" i="60"/>
  <c r="AD44" i="60"/>
  <c r="V44" i="60"/>
  <c r="AG45" i="60"/>
  <c r="Y45" i="60"/>
  <c r="Q45" i="60"/>
  <c r="I45" i="60"/>
  <c r="H45" i="60"/>
  <c r="AE45" i="60"/>
  <c r="W45" i="60"/>
  <c r="Q53" i="60"/>
  <c r="AF53" i="60"/>
  <c r="P53" i="60"/>
  <c r="G53" i="60"/>
  <c r="W53" i="60"/>
  <c r="O53" i="60"/>
  <c r="AD53" i="60"/>
  <c r="V53" i="60"/>
  <c r="N53" i="60"/>
  <c r="AC53" i="60"/>
  <c r="U53" i="60"/>
  <c r="M53" i="60"/>
  <c r="AG53" i="60"/>
  <c r="X53" i="60"/>
  <c r="H53" i="60"/>
  <c r="AE53" i="60"/>
  <c r="AB53" i="60"/>
  <c r="AI53" i="60"/>
  <c r="AA53" i="60"/>
  <c r="S53" i="60"/>
  <c r="K53" i="60"/>
  <c r="I53" i="60"/>
  <c r="T53" i="60"/>
  <c r="L53" i="60"/>
  <c r="AH53" i="60"/>
  <c r="Z53" i="60"/>
  <c r="R53" i="60"/>
  <c r="J53" i="60"/>
  <c r="I27" i="138"/>
  <c r="F69" i="57" s="1"/>
  <c r="J27" i="138"/>
  <c r="G69" i="57" s="1"/>
  <c r="H27" i="138"/>
  <c r="E69" i="57" s="1"/>
  <c r="B40" i="58"/>
  <c r="B60" i="58"/>
  <c r="G62" i="60" l="1"/>
  <c r="I62" i="60"/>
  <c r="T62" i="60"/>
  <c r="V62" i="60"/>
  <c r="W62" i="60"/>
  <c r="J62" i="60"/>
  <c r="L62" i="60"/>
  <c r="AD63" i="60"/>
  <c r="AE44" i="60"/>
  <c r="Y44" i="60"/>
  <c r="L44" i="60"/>
  <c r="Z63" i="60"/>
  <c r="K44" i="60"/>
  <c r="AC63" i="60"/>
  <c r="AG44" i="60"/>
  <c r="I63" i="60"/>
  <c r="J63" i="60"/>
  <c r="S44" i="60"/>
  <c r="Z44" i="60"/>
  <c r="T63" i="60"/>
  <c r="O63" i="60"/>
  <c r="Q63" i="60"/>
  <c r="S63" i="60"/>
  <c r="U63" i="60"/>
  <c r="AF44" i="60"/>
  <c r="J44" i="60"/>
  <c r="P63" i="60"/>
  <c r="N63" i="60"/>
  <c r="K63" i="60"/>
  <c r="AH44" i="60"/>
  <c r="X63" i="60"/>
  <c r="R63" i="60"/>
  <c r="O44" i="60"/>
  <c r="I44" i="60"/>
  <c r="M44" i="60"/>
  <c r="R44" i="60"/>
  <c r="L63" i="60"/>
  <c r="G63" i="60"/>
  <c r="M63" i="60"/>
  <c r="H63" i="60"/>
  <c r="AA63" i="60"/>
  <c r="X44" i="60"/>
  <c r="M52" i="60"/>
  <c r="P52" i="60"/>
  <c r="H62" i="60"/>
  <c r="N62" i="60"/>
  <c r="AA52" i="60"/>
  <c r="AB52" i="60"/>
  <c r="J52" i="60"/>
  <c r="K52" i="60"/>
  <c r="M62" i="60"/>
  <c r="AD62" i="60"/>
  <c r="AI52" i="60"/>
  <c r="AE62" i="60"/>
  <c r="Q62" i="60"/>
  <c r="Z62" i="60"/>
  <c r="O52" i="60"/>
  <c r="S62" i="60"/>
  <c r="I52" i="60"/>
  <c r="U62" i="60"/>
  <c r="R52" i="60"/>
  <c r="H52" i="60"/>
  <c r="G52" i="60"/>
  <c r="Z52" i="60"/>
  <c r="U52" i="60"/>
  <c r="X52" i="60"/>
  <c r="X62" i="60"/>
  <c r="Y62" i="60"/>
  <c r="V52" i="60"/>
  <c r="AH62" i="60"/>
  <c r="W52" i="60"/>
  <c r="AA62" i="60"/>
  <c r="Q52" i="60"/>
  <c r="AC62" i="60"/>
  <c r="P62" i="60"/>
  <c r="AC52" i="60"/>
  <c r="T52" i="60"/>
  <c r="S52" i="60"/>
  <c r="L52" i="60"/>
  <c r="AG62" i="60"/>
  <c r="AD52" i="60"/>
  <c r="AE52" i="60"/>
  <c r="AI62" i="60"/>
  <c r="Y52" i="60"/>
  <c r="AH52" i="60"/>
  <c r="AF52" i="60"/>
  <c r="J65" i="60"/>
  <c r="I48" i="60"/>
  <c r="I47" i="60"/>
  <c r="C29" i="147"/>
  <c r="D29" i="147"/>
  <c r="E29" i="147"/>
  <c r="F29" i="147"/>
  <c r="G29" i="147"/>
  <c r="H29" i="147"/>
  <c r="I29" i="147"/>
  <c r="J29" i="147"/>
  <c r="K29" i="147"/>
  <c r="L29" i="147"/>
  <c r="M29" i="147"/>
  <c r="N29" i="147"/>
  <c r="O29" i="147"/>
  <c r="P29" i="147"/>
  <c r="Q29" i="147"/>
  <c r="R29" i="147"/>
  <c r="S29" i="147"/>
  <c r="T29" i="147"/>
  <c r="U29" i="147"/>
  <c r="V29" i="147"/>
  <c r="W29" i="147"/>
  <c r="X29" i="147"/>
  <c r="Y29" i="147"/>
  <c r="Z29" i="147"/>
  <c r="AA29" i="147"/>
  <c r="AB29" i="147"/>
  <c r="AC29" i="147"/>
  <c r="AD29" i="147"/>
  <c r="AE29" i="147"/>
  <c r="AF29" i="147"/>
  <c r="AG29" i="147"/>
  <c r="AH29" i="147"/>
  <c r="E248" i="110"/>
  <c r="F248" i="110"/>
  <c r="D248" i="110"/>
  <c r="B29" i="147"/>
  <c r="D5" i="110" s="1"/>
  <c r="C59" i="147"/>
  <c r="D59" i="147"/>
  <c r="E59" i="147"/>
  <c r="F59" i="147"/>
  <c r="G59" i="147"/>
  <c r="H59" i="147"/>
  <c r="I59" i="147"/>
  <c r="J59" i="147"/>
  <c r="K59" i="147"/>
  <c r="L59" i="147"/>
  <c r="M59" i="147"/>
  <c r="N59" i="147"/>
  <c r="O59" i="147"/>
  <c r="P59" i="147"/>
  <c r="Q59" i="147"/>
  <c r="R59" i="147"/>
  <c r="S59" i="147"/>
  <c r="T59" i="147"/>
  <c r="U59" i="147"/>
  <c r="V59" i="147"/>
  <c r="W59" i="147"/>
  <c r="X59" i="147"/>
  <c r="Y59" i="147"/>
  <c r="Z59" i="147"/>
  <c r="AA59" i="147"/>
  <c r="AB59" i="147"/>
  <c r="AC59" i="147"/>
  <c r="AD59" i="147"/>
  <c r="AE59" i="147"/>
  <c r="AF59" i="147"/>
  <c r="AG59" i="147"/>
  <c r="AH59" i="147"/>
  <c r="C60" i="147"/>
  <c r="D60" i="147"/>
  <c r="E60" i="147"/>
  <c r="F60" i="147"/>
  <c r="G60" i="147"/>
  <c r="H60" i="147"/>
  <c r="I60" i="147"/>
  <c r="J60" i="147"/>
  <c r="K60" i="147"/>
  <c r="L60" i="147"/>
  <c r="M60" i="147"/>
  <c r="N60" i="147"/>
  <c r="O60" i="147"/>
  <c r="P60" i="147"/>
  <c r="Q60" i="147"/>
  <c r="R60" i="147"/>
  <c r="S60" i="147"/>
  <c r="T60" i="147"/>
  <c r="U60" i="147"/>
  <c r="V60" i="147"/>
  <c r="W60" i="147"/>
  <c r="X60" i="147"/>
  <c r="Y60" i="147"/>
  <c r="Z60" i="147"/>
  <c r="AA60" i="147"/>
  <c r="AB60" i="147"/>
  <c r="AC60" i="147"/>
  <c r="AD60" i="147"/>
  <c r="AE60" i="147"/>
  <c r="AF60" i="147"/>
  <c r="AG60" i="147"/>
  <c r="AH60" i="147"/>
  <c r="C61" i="147"/>
  <c r="D61" i="147"/>
  <c r="E61" i="147"/>
  <c r="F61" i="147"/>
  <c r="G61" i="147"/>
  <c r="H61" i="147"/>
  <c r="I61" i="147"/>
  <c r="J61" i="147"/>
  <c r="K61" i="147"/>
  <c r="L61" i="147"/>
  <c r="M61" i="147"/>
  <c r="N61" i="147"/>
  <c r="O61" i="147"/>
  <c r="P61" i="147"/>
  <c r="Q61" i="147"/>
  <c r="R61" i="147"/>
  <c r="S61" i="147"/>
  <c r="T61" i="147"/>
  <c r="U61" i="147"/>
  <c r="V61" i="147"/>
  <c r="W61" i="147"/>
  <c r="X61" i="147"/>
  <c r="Y61" i="147"/>
  <c r="Z61" i="147"/>
  <c r="AA61" i="147"/>
  <c r="AB61" i="147"/>
  <c r="AC61" i="147"/>
  <c r="AD61" i="147"/>
  <c r="AE61" i="147"/>
  <c r="AF61" i="147"/>
  <c r="AG61" i="147"/>
  <c r="AH61" i="147"/>
  <c r="C62" i="147"/>
  <c r="D62" i="147"/>
  <c r="E62" i="147"/>
  <c r="F62" i="147"/>
  <c r="G62" i="147"/>
  <c r="H62" i="147"/>
  <c r="I62" i="147"/>
  <c r="J62" i="147"/>
  <c r="K62" i="147"/>
  <c r="L62" i="147"/>
  <c r="M62" i="147"/>
  <c r="N62" i="147"/>
  <c r="O62" i="147"/>
  <c r="P62" i="147"/>
  <c r="Q62" i="147"/>
  <c r="R62" i="147"/>
  <c r="S62" i="147"/>
  <c r="T62" i="147"/>
  <c r="U62" i="147"/>
  <c r="V62" i="147"/>
  <c r="W62" i="147"/>
  <c r="X62" i="147"/>
  <c r="Y62" i="147"/>
  <c r="Z62" i="147"/>
  <c r="AA62" i="147"/>
  <c r="AB62" i="147"/>
  <c r="AC62" i="147"/>
  <c r="AD62" i="147"/>
  <c r="AE62" i="147"/>
  <c r="AF62" i="147"/>
  <c r="AG62" i="147"/>
  <c r="AH62" i="147"/>
  <c r="C63" i="147"/>
  <c r="D63" i="147"/>
  <c r="E63" i="147"/>
  <c r="F63" i="147"/>
  <c r="G63" i="147"/>
  <c r="H63" i="147"/>
  <c r="I63" i="147"/>
  <c r="J63" i="147"/>
  <c r="K63" i="147"/>
  <c r="L63" i="147"/>
  <c r="M63" i="147"/>
  <c r="N63" i="147"/>
  <c r="O63" i="147"/>
  <c r="P63" i="147"/>
  <c r="Q63" i="147"/>
  <c r="R63" i="147"/>
  <c r="S63" i="147"/>
  <c r="T63" i="147"/>
  <c r="U63" i="147"/>
  <c r="V63" i="147"/>
  <c r="W63" i="147"/>
  <c r="X63" i="147"/>
  <c r="Y63" i="147"/>
  <c r="Z63" i="147"/>
  <c r="AA63" i="147"/>
  <c r="AB63" i="147"/>
  <c r="AC63" i="147"/>
  <c r="AD63" i="147"/>
  <c r="AE63" i="147"/>
  <c r="AF63" i="147"/>
  <c r="AG63" i="147"/>
  <c r="AH63" i="147"/>
  <c r="C64" i="147"/>
  <c r="D64" i="147"/>
  <c r="E64" i="147"/>
  <c r="F64" i="147"/>
  <c r="G64" i="147"/>
  <c r="H64" i="147"/>
  <c r="I64" i="147"/>
  <c r="J64" i="147"/>
  <c r="K64" i="147"/>
  <c r="L64" i="147"/>
  <c r="M64" i="147"/>
  <c r="N64" i="147"/>
  <c r="O64" i="147"/>
  <c r="P64" i="147"/>
  <c r="Q64" i="147"/>
  <c r="R64" i="147"/>
  <c r="S64" i="147"/>
  <c r="T64" i="147"/>
  <c r="U64" i="147"/>
  <c r="V64" i="147"/>
  <c r="W64" i="147"/>
  <c r="X64" i="147"/>
  <c r="Y64" i="147"/>
  <c r="Z64" i="147"/>
  <c r="AA64" i="147"/>
  <c r="AB64" i="147"/>
  <c r="AC64" i="147"/>
  <c r="AD64" i="147"/>
  <c r="AE64" i="147"/>
  <c r="AF64" i="147"/>
  <c r="AG64" i="147"/>
  <c r="AH64" i="147"/>
  <c r="C65" i="147"/>
  <c r="D65" i="147"/>
  <c r="E65" i="147"/>
  <c r="F65" i="147"/>
  <c r="G65" i="147"/>
  <c r="H65" i="147"/>
  <c r="I65" i="147"/>
  <c r="J65" i="147"/>
  <c r="K65" i="147"/>
  <c r="L65" i="147"/>
  <c r="M65" i="147"/>
  <c r="N65" i="147"/>
  <c r="O65" i="147"/>
  <c r="P65" i="147"/>
  <c r="Q65" i="147"/>
  <c r="R65" i="147"/>
  <c r="S65" i="147"/>
  <c r="T65" i="147"/>
  <c r="U65" i="147"/>
  <c r="V65" i="147"/>
  <c r="W65" i="147"/>
  <c r="X65" i="147"/>
  <c r="Y65" i="147"/>
  <c r="Z65" i="147"/>
  <c r="AA65" i="147"/>
  <c r="AB65" i="147"/>
  <c r="AC65" i="147"/>
  <c r="AD65" i="147"/>
  <c r="AE65" i="147"/>
  <c r="AF65" i="147"/>
  <c r="AG65" i="147"/>
  <c r="AH65" i="147"/>
  <c r="C66" i="147"/>
  <c r="D66" i="147"/>
  <c r="E66" i="147"/>
  <c r="F66" i="147"/>
  <c r="G66" i="147"/>
  <c r="H66" i="147"/>
  <c r="I66" i="147"/>
  <c r="J66" i="147"/>
  <c r="K66" i="147"/>
  <c r="L66" i="147"/>
  <c r="M66" i="147"/>
  <c r="N66" i="147"/>
  <c r="O66" i="147"/>
  <c r="P66" i="147"/>
  <c r="Q66" i="147"/>
  <c r="R66" i="147"/>
  <c r="S66" i="147"/>
  <c r="T66" i="147"/>
  <c r="U66" i="147"/>
  <c r="V66" i="147"/>
  <c r="W66" i="147"/>
  <c r="X66" i="147"/>
  <c r="Y66" i="147"/>
  <c r="Z66" i="147"/>
  <c r="AA66" i="147"/>
  <c r="AB66" i="147"/>
  <c r="AC66" i="147"/>
  <c r="AD66" i="147"/>
  <c r="AE66" i="147"/>
  <c r="AF66" i="147"/>
  <c r="AG66" i="147"/>
  <c r="AH66" i="147"/>
  <c r="C67" i="147"/>
  <c r="D67" i="147"/>
  <c r="E67" i="147"/>
  <c r="F67" i="147"/>
  <c r="G67" i="147"/>
  <c r="H67" i="147"/>
  <c r="I67" i="147"/>
  <c r="J67" i="147"/>
  <c r="K67" i="147"/>
  <c r="L67" i="147"/>
  <c r="M67" i="147"/>
  <c r="N67" i="147"/>
  <c r="O67" i="147"/>
  <c r="P67" i="147"/>
  <c r="Q67" i="147"/>
  <c r="R67" i="147"/>
  <c r="S67" i="147"/>
  <c r="T67" i="147"/>
  <c r="U67" i="147"/>
  <c r="V67" i="147"/>
  <c r="W67" i="147"/>
  <c r="X67" i="147"/>
  <c r="Y67" i="147"/>
  <c r="Z67" i="147"/>
  <c r="AA67" i="147"/>
  <c r="AB67" i="147"/>
  <c r="AC67" i="147"/>
  <c r="AD67" i="147"/>
  <c r="AE67" i="147"/>
  <c r="AF67" i="147"/>
  <c r="AG67" i="147"/>
  <c r="AH67" i="147"/>
  <c r="C68" i="147"/>
  <c r="D68" i="147"/>
  <c r="E68" i="147"/>
  <c r="F68" i="147"/>
  <c r="G68" i="147"/>
  <c r="H68" i="147"/>
  <c r="I68" i="147"/>
  <c r="J68" i="147"/>
  <c r="K68" i="147"/>
  <c r="L68" i="147"/>
  <c r="M68" i="147"/>
  <c r="N68" i="147"/>
  <c r="O68" i="147"/>
  <c r="P68" i="147"/>
  <c r="Q68" i="147"/>
  <c r="R68" i="147"/>
  <c r="S68" i="147"/>
  <c r="T68" i="147"/>
  <c r="U68" i="147"/>
  <c r="V68" i="147"/>
  <c r="W68" i="147"/>
  <c r="X68" i="147"/>
  <c r="Y68" i="147"/>
  <c r="Z68" i="147"/>
  <c r="AA68" i="147"/>
  <c r="AB68" i="147"/>
  <c r="AC68" i="147"/>
  <c r="AD68" i="147"/>
  <c r="AE68" i="147"/>
  <c r="AF68" i="147"/>
  <c r="AG68" i="147"/>
  <c r="AH68" i="147"/>
  <c r="C69" i="147"/>
  <c r="D69" i="147"/>
  <c r="E69" i="147"/>
  <c r="F69" i="147"/>
  <c r="G69" i="147"/>
  <c r="H69" i="147"/>
  <c r="I69" i="147"/>
  <c r="J69" i="147"/>
  <c r="K69" i="147"/>
  <c r="L69" i="147"/>
  <c r="M69" i="147"/>
  <c r="N69" i="147"/>
  <c r="O69" i="147"/>
  <c r="P69" i="147"/>
  <c r="Q69" i="147"/>
  <c r="R69" i="147"/>
  <c r="S69" i="147"/>
  <c r="T69" i="147"/>
  <c r="U69" i="147"/>
  <c r="V69" i="147"/>
  <c r="W69" i="147"/>
  <c r="X69" i="147"/>
  <c r="Y69" i="147"/>
  <c r="Z69" i="147"/>
  <c r="AA69" i="147"/>
  <c r="AB69" i="147"/>
  <c r="AC69" i="147"/>
  <c r="AD69" i="147"/>
  <c r="AE69" i="147"/>
  <c r="AF69" i="147"/>
  <c r="AG69" i="147"/>
  <c r="AH69" i="147"/>
  <c r="C70" i="147"/>
  <c r="D70" i="147"/>
  <c r="E70" i="147"/>
  <c r="F70" i="147"/>
  <c r="G70" i="147"/>
  <c r="H70" i="147"/>
  <c r="I70" i="147"/>
  <c r="J70" i="147"/>
  <c r="K70" i="147"/>
  <c r="L70" i="147"/>
  <c r="M70" i="147"/>
  <c r="N70" i="147"/>
  <c r="O70" i="147"/>
  <c r="P70" i="147"/>
  <c r="Q70" i="147"/>
  <c r="R70" i="147"/>
  <c r="S70" i="147"/>
  <c r="T70" i="147"/>
  <c r="U70" i="147"/>
  <c r="V70" i="147"/>
  <c r="W70" i="147"/>
  <c r="X70" i="147"/>
  <c r="Y70" i="147"/>
  <c r="Z70" i="147"/>
  <c r="AA70" i="147"/>
  <c r="AB70" i="147"/>
  <c r="AC70" i="147"/>
  <c r="AD70" i="147"/>
  <c r="AE70" i="147"/>
  <c r="AF70" i="147"/>
  <c r="AG70" i="147"/>
  <c r="AH70" i="147"/>
  <c r="C71" i="147"/>
  <c r="D71" i="147"/>
  <c r="E71" i="147"/>
  <c r="F71" i="147"/>
  <c r="G71" i="147"/>
  <c r="H71" i="147"/>
  <c r="I71" i="147"/>
  <c r="J71" i="147"/>
  <c r="K71" i="147"/>
  <c r="L71" i="147"/>
  <c r="M71" i="147"/>
  <c r="N71" i="147"/>
  <c r="O71" i="147"/>
  <c r="P71" i="147"/>
  <c r="Q71" i="147"/>
  <c r="R71" i="147"/>
  <c r="S71" i="147"/>
  <c r="T71" i="147"/>
  <c r="U71" i="147"/>
  <c r="V71" i="147"/>
  <c r="W71" i="147"/>
  <c r="X71" i="147"/>
  <c r="Y71" i="147"/>
  <c r="Z71" i="147"/>
  <c r="AA71" i="147"/>
  <c r="AB71" i="147"/>
  <c r="AC71" i="147"/>
  <c r="AD71" i="147"/>
  <c r="AE71" i="147"/>
  <c r="AF71" i="147"/>
  <c r="AG71" i="147"/>
  <c r="AH71" i="147"/>
  <c r="C72" i="147"/>
  <c r="D72" i="147"/>
  <c r="E72" i="147"/>
  <c r="F72" i="147"/>
  <c r="G72" i="147"/>
  <c r="H72" i="147"/>
  <c r="I72" i="147"/>
  <c r="J72" i="147"/>
  <c r="K72" i="147"/>
  <c r="L72" i="147"/>
  <c r="M72" i="147"/>
  <c r="N72" i="147"/>
  <c r="O72" i="147"/>
  <c r="P72" i="147"/>
  <c r="Q72" i="147"/>
  <c r="R72" i="147"/>
  <c r="S72" i="147"/>
  <c r="T72" i="147"/>
  <c r="U72" i="147"/>
  <c r="V72" i="147"/>
  <c r="W72" i="147"/>
  <c r="X72" i="147"/>
  <c r="Y72" i="147"/>
  <c r="Z72" i="147"/>
  <c r="AA72" i="147"/>
  <c r="AB72" i="147"/>
  <c r="AC72" i="147"/>
  <c r="AD72" i="147"/>
  <c r="AE72" i="147"/>
  <c r="AF72" i="147"/>
  <c r="AG72" i="147"/>
  <c r="AH72" i="147"/>
  <c r="C73" i="147"/>
  <c r="D73" i="147"/>
  <c r="E73" i="147"/>
  <c r="F73" i="147"/>
  <c r="G73" i="147"/>
  <c r="H73" i="147"/>
  <c r="I73" i="147"/>
  <c r="J73" i="147"/>
  <c r="K73" i="147"/>
  <c r="L73" i="147"/>
  <c r="M73" i="147"/>
  <c r="N73" i="147"/>
  <c r="O73" i="147"/>
  <c r="P73" i="147"/>
  <c r="Q73" i="147"/>
  <c r="R73" i="147"/>
  <c r="S73" i="147"/>
  <c r="T73" i="147"/>
  <c r="U73" i="147"/>
  <c r="V73" i="147"/>
  <c r="W73" i="147"/>
  <c r="X73" i="147"/>
  <c r="Y73" i="147"/>
  <c r="Z73" i="147"/>
  <c r="AA73" i="147"/>
  <c r="AB73" i="147"/>
  <c r="AC73" i="147"/>
  <c r="AD73" i="147"/>
  <c r="AE73" i="147"/>
  <c r="AF73" i="147"/>
  <c r="AG73" i="147"/>
  <c r="AH73" i="147"/>
  <c r="C74" i="147"/>
  <c r="D74" i="147"/>
  <c r="E74" i="147"/>
  <c r="F74" i="147"/>
  <c r="G74" i="147"/>
  <c r="H74" i="147"/>
  <c r="I74" i="147"/>
  <c r="J74" i="147"/>
  <c r="K74" i="147"/>
  <c r="L74" i="147"/>
  <c r="M74" i="147"/>
  <c r="N74" i="147"/>
  <c r="O74" i="147"/>
  <c r="P74" i="147"/>
  <c r="Q74" i="147"/>
  <c r="R74" i="147"/>
  <c r="S74" i="147"/>
  <c r="T74" i="147"/>
  <c r="U74" i="147"/>
  <c r="V74" i="147"/>
  <c r="W74" i="147"/>
  <c r="X74" i="147"/>
  <c r="Y74" i="147"/>
  <c r="Z74" i="147"/>
  <c r="AA74" i="147"/>
  <c r="AB74" i="147"/>
  <c r="AC74" i="147"/>
  <c r="AD74" i="147"/>
  <c r="AE74" i="147"/>
  <c r="AF74" i="147"/>
  <c r="AG74" i="147"/>
  <c r="AH74" i="147"/>
  <c r="C75" i="147"/>
  <c r="D75" i="147"/>
  <c r="E75" i="147"/>
  <c r="F75" i="147"/>
  <c r="G75" i="147"/>
  <c r="H75" i="147"/>
  <c r="I75" i="147"/>
  <c r="J75" i="147"/>
  <c r="K75" i="147"/>
  <c r="L75" i="147"/>
  <c r="M75" i="147"/>
  <c r="N75" i="147"/>
  <c r="O75" i="147"/>
  <c r="P75" i="147"/>
  <c r="Q75" i="147"/>
  <c r="R75" i="147"/>
  <c r="S75" i="147"/>
  <c r="T75" i="147"/>
  <c r="U75" i="147"/>
  <c r="V75" i="147"/>
  <c r="W75" i="147"/>
  <c r="X75" i="147"/>
  <c r="Y75" i="147"/>
  <c r="Z75" i="147"/>
  <c r="AA75" i="147"/>
  <c r="AB75" i="147"/>
  <c r="AC75" i="147"/>
  <c r="AD75" i="147"/>
  <c r="AE75" i="147"/>
  <c r="AF75" i="147"/>
  <c r="AG75" i="147"/>
  <c r="AH75" i="147"/>
  <c r="C76" i="147"/>
  <c r="D76" i="147"/>
  <c r="E76" i="147"/>
  <c r="F76" i="147"/>
  <c r="G76" i="147"/>
  <c r="H76" i="147"/>
  <c r="I76" i="147"/>
  <c r="J76" i="147"/>
  <c r="K76" i="147"/>
  <c r="L76" i="147"/>
  <c r="M76" i="147"/>
  <c r="N76" i="147"/>
  <c r="O76" i="147"/>
  <c r="P76" i="147"/>
  <c r="Q76" i="147"/>
  <c r="R76" i="147"/>
  <c r="S76" i="147"/>
  <c r="T76" i="147"/>
  <c r="U76" i="147"/>
  <c r="V76" i="147"/>
  <c r="W76" i="147"/>
  <c r="X76" i="147"/>
  <c r="Y76" i="147"/>
  <c r="Z76" i="147"/>
  <c r="AA76" i="147"/>
  <c r="AB76" i="147"/>
  <c r="AC76" i="147"/>
  <c r="AD76" i="147"/>
  <c r="AE76" i="147"/>
  <c r="AF76" i="147"/>
  <c r="AG76" i="147"/>
  <c r="AH76" i="147"/>
  <c r="C77" i="147"/>
  <c r="D77" i="147"/>
  <c r="E77" i="147"/>
  <c r="F77" i="147"/>
  <c r="G77" i="147"/>
  <c r="H77" i="147"/>
  <c r="I77" i="147"/>
  <c r="J77" i="147"/>
  <c r="K77" i="147"/>
  <c r="L77" i="147"/>
  <c r="M77" i="147"/>
  <c r="N77" i="147"/>
  <c r="O77" i="147"/>
  <c r="P77" i="147"/>
  <c r="Q77" i="147"/>
  <c r="R77" i="147"/>
  <c r="S77" i="147"/>
  <c r="T77" i="147"/>
  <c r="U77" i="147"/>
  <c r="V77" i="147"/>
  <c r="W77" i="147"/>
  <c r="X77" i="147"/>
  <c r="Y77" i="147"/>
  <c r="Z77" i="147"/>
  <c r="AA77" i="147"/>
  <c r="AB77" i="147"/>
  <c r="AC77" i="147"/>
  <c r="AD77" i="147"/>
  <c r="AE77" i="147"/>
  <c r="AF77" i="147"/>
  <c r="AG77" i="147"/>
  <c r="AH77" i="147"/>
  <c r="C78" i="147"/>
  <c r="D78" i="147"/>
  <c r="E78" i="147"/>
  <c r="F78" i="147"/>
  <c r="G78" i="147"/>
  <c r="H78" i="147"/>
  <c r="I78" i="147"/>
  <c r="J78" i="147"/>
  <c r="K78" i="147"/>
  <c r="L78" i="147"/>
  <c r="M78" i="147"/>
  <c r="N78" i="147"/>
  <c r="O78" i="147"/>
  <c r="P78" i="147"/>
  <c r="Q78" i="147"/>
  <c r="R78" i="147"/>
  <c r="S78" i="147"/>
  <c r="T78" i="147"/>
  <c r="U78" i="147"/>
  <c r="V78" i="147"/>
  <c r="W78" i="147"/>
  <c r="X78" i="147"/>
  <c r="Y78" i="147"/>
  <c r="Z78" i="147"/>
  <c r="AA78" i="147"/>
  <c r="AB78" i="147"/>
  <c r="AC78" i="147"/>
  <c r="AD78" i="147"/>
  <c r="AE78" i="147"/>
  <c r="AF78" i="147"/>
  <c r="AG78" i="147"/>
  <c r="AH78" i="147"/>
  <c r="C79" i="147"/>
  <c r="D79" i="147"/>
  <c r="E79" i="147"/>
  <c r="F79" i="147"/>
  <c r="G79" i="147"/>
  <c r="H79" i="147"/>
  <c r="I79" i="147"/>
  <c r="J79" i="147"/>
  <c r="K79" i="147"/>
  <c r="L79" i="147"/>
  <c r="M79" i="147"/>
  <c r="N79" i="147"/>
  <c r="O79" i="147"/>
  <c r="P79" i="147"/>
  <c r="Q79" i="147"/>
  <c r="R79" i="147"/>
  <c r="S79" i="147"/>
  <c r="T79" i="147"/>
  <c r="U79" i="147"/>
  <c r="V79" i="147"/>
  <c r="W79" i="147"/>
  <c r="X79" i="147"/>
  <c r="Y79" i="147"/>
  <c r="Z79" i="147"/>
  <c r="AA79" i="147"/>
  <c r="AB79" i="147"/>
  <c r="AC79" i="147"/>
  <c r="AD79" i="147"/>
  <c r="AE79" i="147"/>
  <c r="AF79" i="147"/>
  <c r="AG79" i="147"/>
  <c r="AH79" i="147"/>
  <c r="C80" i="147"/>
  <c r="D80" i="147"/>
  <c r="E80" i="147"/>
  <c r="F80" i="147"/>
  <c r="G80" i="147"/>
  <c r="H80" i="147"/>
  <c r="I80" i="147"/>
  <c r="J80" i="147"/>
  <c r="K80" i="147"/>
  <c r="L80" i="147"/>
  <c r="M80" i="147"/>
  <c r="N80" i="147"/>
  <c r="O80" i="147"/>
  <c r="P80" i="147"/>
  <c r="Q80" i="147"/>
  <c r="R80" i="147"/>
  <c r="S80" i="147"/>
  <c r="T80" i="147"/>
  <c r="U80" i="147"/>
  <c r="V80" i="147"/>
  <c r="W80" i="147"/>
  <c r="X80" i="147"/>
  <c r="Y80" i="147"/>
  <c r="Z80" i="147"/>
  <c r="AA80" i="147"/>
  <c r="AB80" i="147"/>
  <c r="AC80" i="147"/>
  <c r="AD80" i="147"/>
  <c r="AE80" i="147"/>
  <c r="AF80" i="147"/>
  <c r="AG80" i="147"/>
  <c r="AH80" i="147"/>
  <c r="C81" i="147"/>
  <c r="D81" i="147"/>
  <c r="E81" i="147"/>
  <c r="F81" i="147"/>
  <c r="G81" i="147"/>
  <c r="H81" i="147"/>
  <c r="I81" i="147"/>
  <c r="J81" i="147"/>
  <c r="K81" i="147"/>
  <c r="L81" i="147"/>
  <c r="M81" i="147"/>
  <c r="N81" i="147"/>
  <c r="O81" i="147"/>
  <c r="P81" i="147"/>
  <c r="Q81" i="147"/>
  <c r="R81" i="147"/>
  <c r="S81" i="147"/>
  <c r="T81" i="147"/>
  <c r="U81" i="147"/>
  <c r="V81" i="147"/>
  <c r="W81" i="147"/>
  <c r="X81" i="147"/>
  <c r="Y81" i="147"/>
  <c r="Z81" i="147"/>
  <c r="AA81" i="147"/>
  <c r="AB81" i="147"/>
  <c r="AC81" i="147"/>
  <c r="AD81" i="147"/>
  <c r="AE81" i="147"/>
  <c r="AF81" i="147"/>
  <c r="AG81" i="147"/>
  <c r="AH81" i="147"/>
  <c r="C82" i="147"/>
  <c r="D82" i="147"/>
  <c r="E82" i="147"/>
  <c r="F82" i="147"/>
  <c r="G82" i="147"/>
  <c r="H82" i="147"/>
  <c r="I82" i="147"/>
  <c r="J82" i="147"/>
  <c r="K82" i="147"/>
  <c r="L82" i="147"/>
  <c r="M82" i="147"/>
  <c r="N82" i="147"/>
  <c r="O82" i="147"/>
  <c r="P82" i="147"/>
  <c r="Q82" i="147"/>
  <c r="R82" i="147"/>
  <c r="S82" i="147"/>
  <c r="T82" i="147"/>
  <c r="U82" i="147"/>
  <c r="V82" i="147"/>
  <c r="W82" i="147"/>
  <c r="X82" i="147"/>
  <c r="Y82" i="147"/>
  <c r="Z82" i="147"/>
  <c r="AA82" i="147"/>
  <c r="AB82" i="147"/>
  <c r="AC82" i="147"/>
  <c r="AD82" i="147"/>
  <c r="AE82" i="147"/>
  <c r="AF82" i="147"/>
  <c r="AG82" i="147"/>
  <c r="AH82" i="147"/>
  <c r="C83" i="147"/>
  <c r="D83" i="147"/>
  <c r="E83" i="147"/>
  <c r="F83" i="147"/>
  <c r="G83" i="147"/>
  <c r="H83" i="147"/>
  <c r="I83" i="147"/>
  <c r="J83" i="147"/>
  <c r="K83" i="147"/>
  <c r="L83" i="147"/>
  <c r="M83" i="147"/>
  <c r="N83" i="147"/>
  <c r="O83" i="147"/>
  <c r="P83" i="147"/>
  <c r="Q83" i="147"/>
  <c r="R83" i="147"/>
  <c r="S83" i="147"/>
  <c r="T83" i="147"/>
  <c r="U83" i="147"/>
  <c r="V83" i="147"/>
  <c r="W83" i="147"/>
  <c r="X83" i="147"/>
  <c r="Y83" i="147"/>
  <c r="Z83" i="147"/>
  <c r="AA83" i="147"/>
  <c r="AB83" i="147"/>
  <c r="AC83" i="147"/>
  <c r="AD83" i="147"/>
  <c r="AE83" i="147"/>
  <c r="AF83" i="147"/>
  <c r="AG83" i="147"/>
  <c r="AH83" i="147"/>
  <c r="B60" i="147"/>
  <c r="B61" i="147"/>
  <c r="B62" i="147"/>
  <c r="B63" i="147"/>
  <c r="B64" i="147"/>
  <c r="B65" i="147"/>
  <c r="B66" i="147"/>
  <c r="B67" i="147"/>
  <c r="B68" i="147"/>
  <c r="B69" i="147"/>
  <c r="B70" i="147"/>
  <c r="B71" i="147"/>
  <c r="B72" i="147"/>
  <c r="B73" i="147"/>
  <c r="B74" i="147"/>
  <c r="B75" i="147"/>
  <c r="B76" i="147"/>
  <c r="B77" i="147"/>
  <c r="B78" i="147"/>
  <c r="B79" i="147"/>
  <c r="B80" i="147"/>
  <c r="B81" i="147"/>
  <c r="B82" i="147"/>
  <c r="B83" i="147"/>
  <c r="B59" i="147"/>
  <c r="A82" i="147"/>
  <c r="A83" i="147"/>
  <c r="A60" i="147"/>
  <c r="A61" i="147"/>
  <c r="A62" i="147"/>
  <c r="A63" i="147"/>
  <c r="A64" i="147"/>
  <c r="A65" i="147"/>
  <c r="A66" i="147"/>
  <c r="A67" i="147"/>
  <c r="A68" i="147"/>
  <c r="A69" i="147"/>
  <c r="A70" i="147"/>
  <c r="A71" i="147"/>
  <c r="A72" i="147"/>
  <c r="A73" i="147"/>
  <c r="A74" i="147"/>
  <c r="A75" i="147"/>
  <c r="A76" i="147"/>
  <c r="A77" i="147"/>
  <c r="A78" i="147"/>
  <c r="A79" i="147"/>
  <c r="A80" i="147"/>
  <c r="A81" i="147"/>
  <c r="A59" i="147"/>
  <c r="I192" i="110"/>
  <c r="J192" i="110"/>
  <c r="K192" i="110"/>
  <c r="L192" i="110"/>
  <c r="M192" i="110"/>
  <c r="N192" i="110"/>
  <c r="O192" i="110"/>
  <c r="P192" i="110"/>
  <c r="Q192" i="110"/>
  <c r="R192" i="110"/>
  <c r="S192" i="110"/>
  <c r="T192" i="110"/>
  <c r="U192" i="110"/>
  <c r="V192" i="110"/>
  <c r="W192" i="110"/>
  <c r="X192" i="110"/>
  <c r="Y192" i="110"/>
  <c r="Z192" i="110"/>
  <c r="AA192" i="110"/>
  <c r="AB192" i="110"/>
  <c r="AC192" i="110"/>
  <c r="AD192" i="110"/>
  <c r="AE192" i="110"/>
  <c r="AF192" i="110"/>
  <c r="AG192" i="110"/>
  <c r="AH192" i="110"/>
  <c r="AI192" i="110"/>
  <c r="AJ192" i="110"/>
  <c r="I193" i="110"/>
  <c r="J193" i="110"/>
  <c r="K193" i="110"/>
  <c r="L193" i="110"/>
  <c r="M193" i="110"/>
  <c r="N193" i="110"/>
  <c r="O193" i="110"/>
  <c r="P193" i="110"/>
  <c r="Q193" i="110"/>
  <c r="R193" i="110"/>
  <c r="S193" i="110"/>
  <c r="T193" i="110"/>
  <c r="U193" i="110"/>
  <c r="V193" i="110"/>
  <c r="W193" i="110"/>
  <c r="X193" i="110"/>
  <c r="Y193" i="110"/>
  <c r="Z193" i="110"/>
  <c r="AA193" i="110"/>
  <c r="AB193" i="110"/>
  <c r="AC193" i="110"/>
  <c r="AD193" i="110"/>
  <c r="AE193" i="110"/>
  <c r="AF193" i="110"/>
  <c r="AG193" i="110"/>
  <c r="AH193" i="110"/>
  <c r="AI193" i="110"/>
  <c r="AJ193" i="110"/>
  <c r="I194" i="110"/>
  <c r="J194" i="110"/>
  <c r="K194" i="110"/>
  <c r="L194" i="110"/>
  <c r="M194" i="110"/>
  <c r="N194" i="110"/>
  <c r="O194" i="110"/>
  <c r="P194" i="110"/>
  <c r="Q194" i="110"/>
  <c r="R194" i="110"/>
  <c r="S194" i="110"/>
  <c r="T194" i="110"/>
  <c r="U194" i="110"/>
  <c r="V194" i="110"/>
  <c r="W194" i="110"/>
  <c r="X194" i="110"/>
  <c r="Y194" i="110"/>
  <c r="Z194" i="110"/>
  <c r="AA194" i="110"/>
  <c r="AB194" i="110"/>
  <c r="AC194" i="110"/>
  <c r="AD194" i="110"/>
  <c r="AE194" i="110"/>
  <c r="AF194" i="110"/>
  <c r="AG194" i="110"/>
  <c r="AH194" i="110"/>
  <c r="AI194" i="110"/>
  <c r="AJ194" i="110"/>
  <c r="I195" i="110"/>
  <c r="J195" i="110"/>
  <c r="K195" i="110"/>
  <c r="L195" i="110"/>
  <c r="M195" i="110"/>
  <c r="N195" i="110"/>
  <c r="O195" i="110"/>
  <c r="P195" i="110"/>
  <c r="Q195" i="110"/>
  <c r="R195" i="110"/>
  <c r="S195" i="110"/>
  <c r="T195" i="110"/>
  <c r="U195" i="110"/>
  <c r="V195" i="110"/>
  <c r="W195" i="110"/>
  <c r="X195" i="110"/>
  <c r="Y195" i="110"/>
  <c r="Z195" i="110"/>
  <c r="AA195" i="110"/>
  <c r="AB195" i="110"/>
  <c r="AC195" i="110"/>
  <c r="AD195" i="110"/>
  <c r="AE195" i="110"/>
  <c r="AF195" i="110"/>
  <c r="AG195" i="110"/>
  <c r="AH195" i="110"/>
  <c r="AI195" i="110"/>
  <c r="AJ195" i="110"/>
  <c r="I196" i="110"/>
  <c r="J196" i="110"/>
  <c r="K196" i="110"/>
  <c r="L196" i="110"/>
  <c r="M196" i="110"/>
  <c r="N196" i="110"/>
  <c r="O196" i="110"/>
  <c r="P196" i="110"/>
  <c r="Q196" i="110"/>
  <c r="R196" i="110"/>
  <c r="S196" i="110"/>
  <c r="T196" i="110"/>
  <c r="U196" i="110"/>
  <c r="V196" i="110"/>
  <c r="W196" i="110"/>
  <c r="X196" i="110"/>
  <c r="Y196" i="110"/>
  <c r="Z196" i="110"/>
  <c r="AA196" i="110"/>
  <c r="AB196" i="110"/>
  <c r="AC196" i="110"/>
  <c r="AD196" i="110"/>
  <c r="AE196" i="110"/>
  <c r="AF196" i="110"/>
  <c r="AG196" i="110"/>
  <c r="AH196" i="110"/>
  <c r="AI196" i="110"/>
  <c r="AJ196" i="110"/>
  <c r="I197" i="110"/>
  <c r="J197" i="110"/>
  <c r="K197" i="110"/>
  <c r="L197" i="110"/>
  <c r="M197" i="110"/>
  <c r="N197" i="110"/>
  <c r="O197" i="110"/>
  <c r="P197" i="110"/>
  <c r="Q197" i="110"/>
  <c r="R197" i="110"/>
  <c r="S197" i="110"/>
  <c r="T197" i="110"/>
  <c r="U197" i="110"/>
  <c r="V197" i="110"/>
  <c r="W197" i="110"/>
  <c r="X197" i="110"/>
  <c r="Y197" i="110"/>
  <c r="Z197" i="110"/>
  <c r="AA197" i="110"/>
  <c r="AB197" i="110"/>
  <c r="AC197" i="110"/>
  <c r="AD197" i="110"/>
  <c r="AE197" i="110"/>
  <c r="AF197" i="110"/>
  <c r="AG197" i="110"/>
  <c r="AH197" i="110"/>
  <c r="AI197" i="110"/>
  <c r="AJ197" i="110"/>
  <c r="I198" i="110"/>
  <c r="J198" i="110"/>
  <c r="K198" i="110"/>
  <c r="L198" i="110"/>
  <c r="M198" i="110"/>
  <c r="N198" i="110"/>
  <c r="O198" i="110"/>
  <c r="P198" i="110"/>
  <c r="Q198" i="110"/>
  <c r="R198" i="110"/>
  <c r="S198" i="110"/>
  <c r="T198" i="110"/>
  <c r="U198" i="110"/>
  <c r="V198" i="110"/>
  <c r="W198" i="110"/>
  <c r="X198" i="110"/>
  <c r="Y198" i="110"/>
  <c r="Z198" i="110"/>
  <c r="AA198" i="110"/>
  <c r="AB198" i="110"/>
  <c r="AC198" i="110"/>
  <c r="AD198" i="110"/>
  <c r="AE198" i="110"/>
  <c r="AF198" i="110"/>
  <c r="AG198" i="110"/>
  <c r="AH198" i="110"/>
  <c r="AI198" i="110"/>
  <c r="AJ198" i="110"/>
  <c r="I199" i="110"/>
  <c r="J199" i="110"/>
  <c r="K199" i="110"/>
  <c r="L199" i="110"/>
  <c r="M199" i="110"/>
  <c r="N199" i="110"/>
  <c r="O199" i="110"/>
  <c r="P199" i="110"/>
  <c r="Q199" i="110"/>
  <c r="R199" i="110"/>
  <c r="S199" i="110"/>
  <c r="T199" i="110"/>
  <c r="U199" i="110"/>
  <c r="V199" i="110"/>
  <c r="W199" i="110"/>
  <c r="X199" i="110"/>
  <c r="Y199" i="110"/>
  <c r="Z199" i="110"/>
  <c r="AA199" i="110"/>
  <c r="AB199" i="110"/>
  <c r="AC199" i="110"/>
  <c r="AD199" i="110"/>
  <c r="AE199" i="110"/>
  <c r="AF199" i="110"/>
  <c r="AG199" i="110"/>
  <c r="AH199" i="110"/>
  <c r="AI199" i="110"/>
  <c r="AJ199" i="110"/>
  <c r="I200" i="110"/>
  <c r="J200" i="110"/>
  <c r="K200" i="110"/>
  <c r="L200" i="110"/>
  <c r="M200" i="110"/>
  <c r="N200" i="110"/>
  <c r="O200" i="110"/>
  <c r="P200" i="110"/>
  <c r="Q200" i="110"/>
  <c r="R200" i="110"/>
  <c r="S200" i="110"/>
  <c r="T200" i="110"/>
  <c r="U200" i="110"/>
  <c r="V200" i="110"/>
  <c r="W200" i="110"/>
  <c r="X200" i="110"/>
  <c r="Y200" i="110"/>
  <c r="Z200" i="110"/>
  <c r="AA200" i="110"/>
  <c r="AB200" i="110"/>
  <c r="AC200" i="110"/>
  <c r="AD200" i="110"/>
  <c r="AE200" i="110"/>
  <c r="AF200" i="110"/>
  <c r="AG200" i="110"/>
  <c r="AH200" i="110"/>
  <c r="AI200" i="110"/>
  <c r="AJ200" i="110"/>
  <c r="I201" i="110"/>
  <c r="J201" i="110"/>
  <c r="K201" i="110"/>
  <c r="L201" i="110"/>
  <c r="M201" i="110"/>
  <c r="N201" i="110"/>
  <c r="O201" i="110"/>
  <c r="P201" i="110"/>
  <c r="Q201" i="110"/>
  <c r="R201" i="110"/>
  <c r="S201" i="110"/>
  <c r="T201" i="110"/>
  <c r="U201" i="110"/>
  <c r="V201" i="110"/>
  <c r="W201" i="110"/>
  <c r="X201" i="110"/>
  <c r="Y201" i="110"/>
  <c r="Z201" i="110"/>
  <c r="AA201" i="110"/>
  <c r="AB201" i="110"/>
  <c r="AC201" i="110"/>
  <c r="AD201" i="110"/>
  <c r="AE201" i="110"/>
  <c r="AF201" i="110"/>
  <c r="AG201" i="110"/>
  <c r="AH201" i="110"/>
  <c r="AI201" i="110"/>
  <c r="AJ201" i="110"/>
  <c r="I202" i="110"/>
  <c r="J202" i="110"/>
  <c r="K202" i="110"/>
  <c r="L202" i="110"/>
  <c r="M202" i="110"/>
  <c r="N202" i="110"/>
  <c r="O202" i="110"/>
  <c r="P202" i="110"/>
  <c r="Q202" i="110"/>
  <c r="R202" i="110"/>
  <c r="S202" i="110"/>
  <c r="T202" i="110"/>
  <c r="U202" i="110"/>
  <c r="V202" i="110"/>
  <c r="W202" i="110"/>
  <c r="X202" i="110"/>
  <c r="Y202" i="110"/>
  <c r="Z202" i="110"/>
  <c r="AA202" i="110"/>
  <c r="AB202" i="110"/>
  <c r="AC202" i="110"/>
  <c r="AD202" i="110"/>
  <c r="AE202" i="110"/>
  <c r="AF202" i="110"/>
  <c r="AG202" i="110"/>
  <c r="AH202" i="110"/>
  <c r="AI202" i="110"/>
  <c r="AJ202" i="110"/>
  <c r="I203" i="110"/>
  <c r="J203" i="110"/>
  <c r="K203" i="110"/>
  <c r="L203" i="110"/>
  <c r="M203" i="110"/>
  <c r="N203" i="110"/>
  <c r="O203" i="110"/>
  <c r="P203" i="110"/>
  <c r="Q203" i="110"/>
  <c r="R203" i="110"/>
  <c r="S203" i="110"/>
  <c r="T203" i="110"/>
  <c r="U203" i="110"/>
  <c r="V203" i="110"/>
  <c r="W203" i="110"/>
  <c r="X203" i="110"/>
  <c r="Y203" i="110"/>
  <c r="Z203" i="110"/>
  <c r="AA203" i="110"/>
  <c r="AB203" i="110"/>
  <c r="AC203" i="110"/>
  <c r="AD203" i="110"/>
  <c r="AE203" i="110"/>
  <c r="AF203" i="110"/>
  <c r="AG203" i="110"/>
  <c r="AH203" i="110"/>
  <c r="AI203" i="110"/>
  <c r="AJ203" i="110"/>
  <c r="I204" i="110"/>
  <c r="J204" i="110"/>
  <c r="K204" i="110"/>
  <c r="L204" i="110"/>
  <c r="M204" i="110"/>
  <c r="N204" i="110"/>
  <c r="O204" i="110"/>
  <c r="P204" i="110"/>
  <c r="Q204" i="110"/>
  <c r="R204" i="110"/>
  <c r="S204" i="110"/>
  <c r="T204" i="110"/>
  <c r="U204" i="110"/>
  <c r="V204" i="110"/>
  <c r="W204" i="110"/>
  <c r="X204" i="110"/>
  <c r="Y204" i="110"/>
  <c r="Z204" i="110"/>
  <c r="AA204" i="110"/>
  <c r="AB204" i="110"/>
  <c r="AC204" i="110"/>
  <c r="AD204" i="110"/>
  <c r="AE204" i="110"/>
  <c r="AF204" i="110"/>
  <c r="AG204" i="110"/>
  <c r="AH204" i="110"/>
  <c r="AI204" i="110"/>
  <c r="AJ204" i="110"/>
  <c r="I205" i="110"/>
  <c r="J205" i="110"/>
  <c r="K205" i="110"/>
  <c r="L205" i="110"/>
  <c r="M205" i="110"/>
  <c r="N205" i="110"/>
  <c r="O205" i="110"/>
  <c r="P205" i="110"/>
  <c r="Q205" i="110"/>
  <c r="R205" i="110"/>
  <c r="S205" i="110"/>
  <c r="T205" i="110"/>
  <c r="U205" i="110"/>
  <c r="V205" i="110"/>
  <c r="W205" i="110"/>
  <c r="X205" i="110"/>
  <c r="Y205" i="110"/>
  <c r="Z205" i="110"/>
  <c r="AA205" i="110"/>
  <c r="AB205" i="110"/>
  <c r="AC205" i="110"/>
  <c r="AD205" i="110"/>
  <c r="AE205" i="110"/>
  <c r="AF205" i="110"/>
  <c r="AG205" i="110"/>
  <c r="AH205" i="110"/>
  <c r="AI205" i="110"/>
  <c r="AJ205" i="110"/>
  <c r="I206" i="110"/>
  <c r="J206" i="110"/>
  <c r="K206" i="110"/>
  <c r="L206" i="110"/>
  <c r="M206" i="110"/>
  <c r="N206" i="110"/>
  <c r="O206" i="110"/>
  <c r="P206" i="110"/>
  <c r="Q206" i="110"/>
  <c r="R206" i="110"/>
  <c r="S206" i="110"/>
  <c r="T206" i="110"/>
  <c r="U206" i="110"/>
  <c r="V206" i="110"/>
  <c r="W206" i="110"/>
  <c r="X206" i="110"/>
  <c r="Y206" i="110"/>
  <c r="Z206" i="110"/>
  <c r="AA206" i="110"/>
  <c r="AB206" i="110"/>
  <c r="AC206" i="110"/>
  <c r="AD206" i="110"/>
  <c r="AE206" i="110"/>
  <c r="AF206" i="110"/>
  <c r="AG206" i="110"/>
  <c r="AH206" i="110"/>
  <c r="AI206" i="110"/>
  <c r="AJ206" i="110"/>
  <c r="I207" i="110"/>
  <c r="J207" i="110"/>
  <c r="K207" i="110"/>
  <c r="L207" i="110"/>
  <c r="M207" i="110"/>
  <c r="N207" i="110"/>
  <c r="O207" i="110"/>
  <c r="P207" i="110"/>
  <c r="Q207" i="110"/>
  <c r="R207" i="110"/>
  <c r="S207" i="110"/>
  <c r="T207" i="110"/>
  <c r="U207" i="110"/>
  <c r="V207" i="110"/>
  <c r="W207" i="110"/>
  <c r="X207" i="110"/>
  <c r="Y207" i="110"/>
  <c r="Z207" i="110"/>
  <c r="AA207" i="110"/>
  <c r="AB207" i="110"/>
  <c r="AC207" i="110"/>
  <c r="AD207" i="110"/>
  <c r="AE207" i="110"/>
  <c r="AF207" i="110"/>
  <c r="AG207" i="110"/>
  <c r="AH207" i="110"/>
  <c r="AI207" i="110"/>
  <c r="AJ207" i="110"/>
  <c r="I208" i="110"/>
  <c r="J208" i="110"/>
  <c r="K208" i="110"/>
  <c r="L208" i="110"/>
  <c r="M208" i="110"/>
  <c r="N208" i="110"/>
  <c r="O208" i="110"/>
  <c r="P208" i="110"/>
  <c r="Q208" i="110"/>
  <c r="R208" i="110"/>
  <c r="S208" i="110"/>
  <c r="T208" i="110"/>
  <c r="U208" i="110"/>
  <c r="V208" i="110"/>
  <c r="W208" i="110"/>
  <c r="X208" i="110"/>
  <c r="Y208" i="110"/>
  <c r="Z208" i="110"/>
  <c r="AA208" i="110"/>
  <c r="AB208" i="110"/>
  <c r="AC208" i="110"/>
  <c r="AD208" i="110"/>
  <c r="AE208" i="110"/>
  <c r="AF208" i="110"/>
  <c r="AG208" i="110"/>
  <c r="AH208" i="110"/>
  <c r="AI208" i="110"/>
  <c r="AJ208" i="110"/>
  <c r="I209" i="110"/>
  <c r="J209" i="110"/>
  <c r="K209" i="110"/>
  <c r="L209" i="110"/>
  <c r="M209" i="110"/>
  <c r="N209" i="110"/>
  <c r="O209" i="110"/>
  <c r="P209" i="110"/>
  <c r="Q209" i="110"/>
  <c r="R209" i="110"/>
  <c r="S209" i="110"/>
  <c r="T209" i="110"/>
  <c r="U209" i="110"/>
  <c r="V209" i="110"/>
  <c r="W209" i="110"/>
  <c r="X209" i="110"/>
  <c r="Y209" i="110"/>
  <c r="Z209" i="110"/>
  <c r="AA209" i="110"/>
  <c r="AB209" i="110"/>
  <c r="AC209" i="110"/>
  <c r="AD209" i="110"/>
  <c r="AE209" i="110"/>
  <c r="AF209" i="110"/>
  <c r="AG209" i="110"/>
  <c r="AH209" i="110"/>
  <c r="AI209" i="110"/>
  <c r="AJ209" i="110"/>
  <c r="I210" i="110"/>
  <c r="J210" i="110"/>
  <c r="K210" i="110"/>
  <c r="L210" i="110"/>
  <c r="M210" i="110"/>
  <c r="N210" i="110"/>
  <c r="O210" i="110"/>
  <c r="P210" i="110"/>
  <c r="Q210" i="110"/>
  <c r="R210" i="110"/>
  <c r="S210" i="110"/>
  <c r="T210" i="110"/>
  <c r="U210" i="110"/>
  <c r="V210" i="110"/>
  <c r="W210" i="110"/>
  <c r="X210" i="110"/>
  <c r="Y210" i="110"/>
  <c r="Z210" i="110"/>
  <c r="AA210" i="110"/>
  <c r="AB210" i="110"/>
  <c r="AC210" i="110"/>
  <c r="AD210" i="110"/>
  <c r="AE210" i="110"/>
  <c r="AF210" i="110"/>
  <c r="AG210" i="110"/>
  <c r="AH210" i="110"/>
  <c r="AI210" i="110"/>
  <c r="AJ210" i="110"/>
  <c r="I211" i="110"/>
  <c r="J211" i="110"/>
  <c r="K211" i="110"/>
  <c r="L211" i="110"/>
  <c r="M211" i="110"/>
  <c r="N211" i="110"/>
  <c r="O211" i="110"/>
  <c r="P211" i="110"/>
  <c r="Q211" i="110"/>
  <c r="R211" i="110"/>
  <c r="S211" i="110"/>
  <c r="T211" i="110"/>
  <c r="U211" i="110"/>
  <c r="V211" i="110"/>
  <c r="W211" i="110"/>
  <c r="X211" i="110"/>
  <c r="Y211" i="110"/>
  <c r="Z211" i="110"/>
  <c r="AA211" i="110"/>
  <c r="AB211" i="110"/>
  <c r="AC211" i="110"/>
  <c r="AD211" i="110"/>
  <c r="AE211" i="110"/>
  <c r="AF211" i="110"/>
  <c r="AG211" i="110"/>
  <c r="AH211" i="110"/>
  <c r="AI211" i="110"/>
  <c r="AJ211" i="110"/>
  <c r="I212" i="110"/>
  <c r="J212" i="110"/>
  <c r="K212" i="110"/>
  <c r="L212" i="110"/>
  <c r="M212" i="110"/>
  <c r="N212" i="110"/>
  <c r="O212" i="110"/>
  <c r="P212" i="110"/>
  <c r="Q212" i="110"/>
  <c r="R212" i="110"/>
  <c r="S212" i="110"/>
  <c r="T212" i="110"/>
  <c r="U212" i="110"/>
  <c r="V212" i="110"/>
  <c r="W212" i="110"/>
  <c r="X212" i="110"/>
  <c r="Y212" i="110"/>
  <c r="Z212" i="110"/>
  <c r="AA212" i="110"/>
  <c r="AB212" i="110"/>
  <c r="AC212" i="110"/>
  <c r="AD212" i="110"/>
  <c r="AE212" i="110"/>
  <c r="AF212" i="110"/>
  <c r="AG212" i="110"/>
  <c r="AH212" i="110"/>
  <c r="AI212" i="110"/>
  <c r="AJ212" i="110"/>
  <c r="I213" i="110"/>
  <c r="J213" i="110"/>
  <c r="K213" i="110"/>
  <c r="L213" i="110"/>
  <c r="M213" i="110"/>
  <c r="N213" i="110"/>
  <c r="O213" i="110"/>
  <c r="P213" i="110"/>
  <c r="Q213" i="110"/>
  <c r="R213" i="110"/>
  <c r="S213" i="110"/>
  <c r="T213" i="110"/>
  <c r="U213" i="110"/>
  <c r="V213" i="110"/>
  <c r="W213" i="110"/>
  <c r="X213" i="110"/>
  <c r="Y213" i="110"/>
  <c r="Z213" i="110"/>
  <c r="AA213" i="110"/>
  <c r="AB213" i="110"/>
  <c r="AC213" i="110"/>
  <c r="AD213" i="110"/>
  <c r="AE213" i="110"/>
  <c r="AF213" i="110"/>
  <c r="AG213" i="110"/>
  <c r="AH213" i="110"/>
  <c r="AI213" i="110"/>
  <c r="AJ213" i="110"/>
  <c r="I214" i="110"/>
  <c r="J214" i="110"/>
  <c r="K214" i="110"/>
  <c r="L214" i="110"/>
  <c r="M214" i="110"/>
  <c r="N214" i="110"/>
  <c r="O214" i="110"/>
  <c r="P214" i="110"/>
  <c r="Q214" i="110"/>
  <c r="R214" i="110"/>
  <c r="S214" i="110"/>
  <c r="T214" i="110"/>
  <c r="U214" i="110"/>
  <c r="V214" i="110"/>
  <c r="W214" i="110"/>
  <c r="X214" i="110"/>
  <c r="Y214" i="110"/>
  <c r="Z214" i="110"/>
  <c r="AA214" i="110"/>
  <c r="AB214" i="110"/>
  <c r="AC214" i="110"/>
  <c r="AD214" i="110"/>
  <c r="AE214" i="110"/>
  <c r="AF214" i="110"/>
  <c r="AG214" i="110"/>
  <c r="AH214" i="110"/>
  <c r="AI214" i="110"/>
  <c r="AJ214" i="110"/>
  <c r="I215" i="110"/>
  <c r="J215" i="110"/>
  <c r="K215" i="110"/>
  <c r="L215" i="110"/>
  <c r="M215" i="110"/>
  <c r="N215" i="110"/>
  <c r="O215" i="110"/>
  <c r="P215" i="110"/>
  <c r="Q215" i="110"/>
  <c r="R215" i="110"/>
  <c r="S215" i="110"/>
  <c r="T215" i="110"/>
  <c r="U215" i="110"/>
  <c r="V215" i="110"/>
  <c r="W215" i="110"/>
  <c r="X215" i="110"/>
  <c r="Y215" i="110"/>
  <c r="Z215" i="110"/>
  <c r="AA215" i="110"/>
  <c r="AB215" i="110"/>
  <c r="AC215" i="110"/>
  <c r="AD215" i="110"/>
  <c r="AE215" i="110"/>
  <c r="AF215" i="110"/>
  <c r="AG215" i="110"/>
  <c r="AH215" i="110"/>
  <c r="AI215" i="110"/>
  <c r="AJ215" i="110"/>
  <c r="I216" i="110"/>
  <c r="J216" i="110"/>
  <c r="K216" i="110"/>
  <c r="L216" i="110"/>
  <c r="M216" i="110"/>
  <c r="N216" i="110"/>
  <c r="O216" i="110"/>
  <c r="P216" i="110"/>
  <c r="Q216" i="110"/>
  <c r="R216" i="110"/>
  <c r="S216" i="110"/>
  <c r="T216" i="110"/>
  <c r="U216" i="110"/>
  <c r="V216" i="110"/>
  <c r="W216" i="110"/>
  <c r="X216" i="110"/>
  <c r="Y216" i="110"/>
  <c r="Z216" i="110"/>
  <c r="AA216" i="110"/>
  <c r="AB216" i="110"/>
  <c r="AC216" i="110"/>
  <c r="AD216" i="110"/>
  <c r="AE216" i="110"/>
  <c r="AF216" i="110"/>
  <c r="AG216" i="110"/>
  <c r="AH216" i="110"/>
  <c r="AI216" i="110"/>
  <c r="AJ216" i="110"/>
  <c r="G192" i="110"/>
  <c r="G193" i="110"/>
  <c r="G194" i="110"/>
  <c r="G195" i="110"/>
  <c r="G196" i="110"/>
  <c r="G197" i="110"/>
  <c r="G198" i="110"/>
  <c r="G199" i="110"/>
  <c r="G200" i="110"/>
  <c r="G201" i="110"/>
  <c r="G202" i="110"/>
  <c r="G203" i="110"/>
  <c r="G204" i="110"/>
  <c r="G205" i="110"/>
  <c r="G206" i="110"/>
  <c r="G207" i="110"/>
  <c r="G208" i="110"/>
  <c r="G209" i="110"/>
  <c r="G210" i="110"/>
  <c r="G211" i="110"/>
  <c r="G212" i="110"/>
  <c r="G213" i="110"/>
  <c r="G214" i="110"/>
  <c r="G215" i="110"/>
  <c r="G216" i="110"/>
  <c r="H216" i="110"/>
  <c r="H215" i="110"/>
  <c r="H214" i="110"/>
  <c r="H213" i="110"/>
  <c r="H212" i="110"/>
  <c r="H211" i="110"/>
  <c r="H210" i="110"/>
  <c r="H209" i="110"/>
  <c r="H208" i="110"/>
  <c r="H207" i="110"/>
  <c r="H206" i="110"/>
  <c r="H205" i="110"/>
  <c r="H204" i="110"/>
  <c r="H203" i="110"/>
  <c r="H202" i="110"/>
  <c r="H201" i="110"/>
  <c r="H200" i="110"/>
  <c r="H199" i="110"/>
  <c r="H198" i="110"/>
  <c r="H197" i="110"/>
  <c r="H196" i="110"/>
  <c r="H195" i="110"/>
  <c r="H194" i="110"/>
  <c r="H193" i="110"/>
  <c r="H192" i="110"/>
  <c r="I162" i="110"/>
  <c r="J162" i="110"/>
  <c r="K162" i="110"/>
  <c r="L162" i="110"/>
  <c r="M162" i="110"/>
  <c r="N162" i="110"/>
  <c r="O162" i="110"/>
  <c r="P162" i="110"/>
  <c r="Q162" i="110"/>
  <c r="R162" i="110"/>
  <c r="S162" i="110"/>
  <c r="T162" i="110"/>
  <c r="U162" i="110"/>
  <c r="V162" i="110"/>
  <c r="W162" i="110"/>
  <c r="X162" i="110"/>
  <c r="Y162" i="110"/>
  <c r="Z162" i="110"/>
  <c r="AA162" i="110"/>
  <c r="AB162" i="110"/>
  <c r="AC162" i="110"/>
  <c r="AD162" i="110"/>
  <c r="AE162" i="110"/>
  <c r="AF162" i="110"/>
  <c r="AG162" i="110"/>
  <c r="AH162" i="110"/>
  <c r="AI162" i="110"/>
  <c r="AJ162" i="110"/>
  <c r="I163" i="110"/>
  <c r="J163" i="110"/>
  <c r="K163" i="110"/>
  <c r="L163" i="110"/>
  <c r="M163" i="110"/>
  <c r="N163" i="110"/>
  <c r="O163" i="110"/>
  <c r="P163" i="110"/>
  <c r="Q163" i="110"/>
  <c r="R163" i="110"/>
  <c r="S163" i="110"/>
  <c r="T163" i="110"/>
  <c r="U163" i="110"/>
  <c r="V163" i="110"/>
  <c r="W163" i="110"/>
  <c r="X163" i="110"/>
  <c r="Y163" i="110"/>
  <c r="Z163" i="110"/>
  <c r="AA163" i="110"/>
  <c r="AB163" i="110"/>
  <c r="AC163" i="110"/>
  <c r="AD163" i="110"/>
  <c r="AE163" i="110"/>
  <c r="AF163" i="110"/>
  <c r="AG163" i="110"/>
  <c r="AH163" i="110"/>
  <c r="AI163" i="110"/>
  <c r="AJ163" i="110"/>
  <c r="I164" i="110"/>
  <c r="J164" i="110"/>
  <c r="K164" i="110"/>
  <c r="L164" i="110"/>
  <c r="M164" i="110"/>
  <c r="N164" i="110"/>
  <c r="O164" i="110"/>
  <c r="P164" i="110"/>
  <c r="Q164" i="110"/>
  <c r="R164" i="110"/>
  <c r="S164" i="110"/>
  <c r="T164" i="110"/>
  <c r="U164" i="110"/>
  <c r="V164" i="110"/>
  <c r="W164" i="110"/>
  <c r="X164" i="110"/>
  <c r="Y164" i="110"/>
  <c r="Z164" i="110"/>
  <c r="AA164" i="110"/>
  <c r="AB164" i="110"/>
  <c r="AC164" i="110"/>
  <c r="AD164" i="110"/>
  <c r="AE164" i="110"/>
  <c r="AF164" i="110"/>
  <c r="AG164" i="110"/>
  <c r="AH164" i="110"/>
  <c r="AI164" i="110"/>
  <c r="AJ164" i="110"/>
  <c r="I165" i="110"/>
  <c r="J165" i="110"/>
  <c r="K165" i="110"/>
  <c r="L165" i="110"/>
  <c r="M165" i="110"/>
  <c r="N165" i="110"/>
  <c r="O165" i="110"/>
  <c r="P165" i="110"/>
  <c r="Q165" i="110"/>
  <c r="R165" i="110"/>
  <c r="S165" i="110"/>
  <c r="T165" i="110"/>
  <c r="U165" i="110"/>
  <c r="V165" i="110"/>
  <c r="W165" i="110"/>
  <c r="X165" i="110"/>
  <c r="Y165" i="110"/>
  <c r="Z165" i="110"/>
  <c r="AA165" i="110"/>
  <c r="AB165" i="110"/>
  <c r="AC165" i="110"/>
  <c r="AD165" i="110"/>
  <c r="AE165" i="110"/>
  <c r="AF165" i="110"/>
  <c r="AG165" i="110"/>
  <c r="AH165" i="110"/>
  <c r="AI165" i="110"/>
  <c r="AJ165" i="110"/>
  <c r="I166" i="110"/>
  <c r="J166" i="110"/>
  <c r="K166" i="110"/>
  <c r="L166" i="110"/>
  <c r="M166" i="110"/>
  <c r="N166" i="110"/>
  <c r="O166" i="110"/>
  <c r="P166" i="110"/>
  <c r="Q166" i="110"/>
  <c r="R166" i="110"/>
  <c r="S166" i="110"/>
  <c r="T166" i="110"/>
  <c r="U166" i="110"/>
  <c r="V166" i="110"/>
  <c r="W166" i="110"/>
  <c r="X166" i="110"/>
  <c r="Y166" i="110"/>
  <c r="Z166" i="110"/>
  <c r="AA166" i="110"/>
  <c r="AB166" i="110"/>
  <c r="AC166" i="110"/>
  <c r="AD166" i="110"/>
  <c r="AE166" i="110"/>
  <c r="AF166" i="110"/>
  <c r="AG166" i="110"/>
  <c r="AH166" i="110"/>
  <c r="AI166" i="110"/>
  <c r="AJ166" i="110"/>
  <c r="I167" i="110"/>
  <c r="J167" i="110"/>
  <c r="K167" i="110"/>
  <c r="L167" i="110"/>
  <c r="M167" i="110"/>
  <c r="N167" i="110"/>
  <c r="O167" i="110"/>
  <c r="P167" i="110"/>
  <c r="Q167" i="110"/>
  <c r="R167" i="110"/>
  <c r="S167" i="110"/>
  <c r="T167" i="110"/>
  <c r="U167" i="110"/>
  <c r="V167" i="110"/>
  <c r="W167" i="110"/>
  <c r="X167" i="110"/>
  <c r="Y167" i="110"/>
  <c r="Z167" i="110"/>
  <c r="AA167" i="110"/>
  <c r="AB167" i="110"/>
  <c r="AC167" i="110"/>
  <c r="AD167" i="110"/>
  <c r="AE167" i="110"/>
  <c r="AF167" i="110"/>
  <c r="AG167" i="110"/>
  <c r="AH167" i="110"/>
  <c r="AI167" i="110"/>
  <c r="AJ167" i="110"/>
  <c r="I168" i="110"/>
  <c r="J168" i="110"/>
  <c r="K168" i="110"/>
  <c r="L168" i="110"/>
  <c r="M168" i="110"/>
  <c r="N168" i="110"/>
  <c r="O168" i="110"/>
  <c r="P168" i="110"/>
  <c r="Q168" i="110"/>
  <c r="R168" i="110"/>
  <c r="S168" i="110"/>
  <c r="T168" i="110"/>
  <c r="U168" i="110"/>
  <c r="V168" i="110"/>
  <c r="W168" i="110"/>
  <c r="X168" i="110"/>
  <c r="Y168" i="110"/>
  <c r="Z168" i="110"/>
  <c r="AA168" i="110"/>
  <c r="AB168" i="110"/>
  <c r="AC168" i="110"/>
  <c r="AD168" i="110"/>
  <c r="AE168" i="110"/>
  <c r="AF168" i="110"/>
  <c r="AG168" i="110"/>
  <c r="AH168" i="110"/>
  <c r="AI168" i="110"/>
  <c r="AJ168" i="110"/>
  <c r="I169" i="110"/>
  <c r="J169" i="110"/>
  <c r="K169" i="110"/>
  <c r="L169" i="110"/>
  <c r="M169" i="110"/>
  <c r="N169" i="110"/>
  <c r="O169" i="110"/>
  <c r="P169" i="110"/>
  <c r="Q169" i="110"/>
  <c r="R169" i="110"/>
  <c r="S169" i="110"/>
  <c r="T169" i="110"/>
  <c r="U169" i="110"/>
  <c r="V169" i="110"/>
  <c r="W169" i="110"/>
  <c r="X169" i="110"/>
  <c r="Y169" i="110"/>
  <c r="Z169" i="110"/>
  <c r="AA169" i="110"/>
  <c r="AB169" i="110"/>
  <c r="AC169" i="110"/>
  <c r="AD169" i="110"/>
  <c r="AE169" i="110"/>
  <c r="AF169" i="110"/>
  <c r="AG169" i="110"/>
  <c r="AH169" i="110"/>
  <c r="AI169" i="110"/>
  <c r="AJ169" i="110"/>
  <c r="I170" i="110"/>
  <c r="J170" i="110"/>
  <c r="K170" i="110"/>
  <c r="L170" i="110"/>
  <c r="M170" i="110"/>
  <c r="N170" i="110"/>
  <c r="O170" i="110"/>
  <c r="P170" i="110"/>
  <c r="Q170" i="110"/>
  <c r="R170" i="110"/>
  <c r="S170" i="110"/>
  <c r="T170" i="110"/>
  <c r="U170" i="110"/>
  <c r="V170" i="110"/>
  <c r="W170" i="110"/>
  <c r="X170" i="110"/>
  <c r="Y170" i="110"/>
  <c r="Z170" i="110"/>
  <c r="AA170" i="110"/>
  <c r="AB170" i="110"/>
  <c r="AC170" i="110"/>
  <c r="AD170" i="110"/>
  <c r="AE170" i="110"/>
  <c r="AF170" i="110"/>
  <c r="AG170" i="110"/>
  <c r="AH170" i="110"/>
  <c r="AI170" i="110"/>
  <c r="AJ170" i="110"/>
  <c r="I171" i="110"/>
  <c r="J171" i="110"/>
  <c r="K171" i="110"/>
  <c r="L171" i="110"/>
  <c r="M171" i="110"/>
  <c r="N171" i="110"/>
  <c r="O171" i="110"/>
  <c r="P171" i="110"/>
  <c r="Q171" i="110"/>
  <c r="R171" i="110"/>
  <c r="S171" i="110"/>
  <c r="T171" i="110"/>
  <c r="U171" i="110"/>
  <c r="V171" i="110"/>
  <c r="W171" i="110"/>
  <c r="X171" i="110"/>
  <c r="Y171" i="110"/>
  <c r="Z171" i="110"/>
  <c r="AA171" i="110"/>
  <c r="AB171" i="110"/>
  <c r="AC171" i="110"/>
  <c r="AD171" i="110"/>
  <c r="AE171" i="110"/>
  <c r="AF171" i="110"/>
  <c r="AG171" i="110"/>
  <c r="AH171" i="110"/>
  <c r="AI171" i="110"/>
  <c r="AJ171" i="110"/>
  <c r="I172" i="110"/>
  <c r="J172" i="110"/>
  <c r="K172" i="110"/>
  <c r="L172" i="110"/>
  <c r="M172" i="110"/>
  <c r="N172" i="110"/>
  <c r="O172" i="110"/>
  <c r="P172" i="110"/>
  <c r="Q172" i="110"/>
  <c r="R172" i="110"/>
  <c r="S172" i="110"/>
  <c r="T172" i="110"/>
  <c r="U172" i="110"/>
  <c r="V172" i="110"/>
  <c r="W172" i="110"/>
  <c r="X172" i="110"/>
  <c r="Y172" i="110"/>
  <c r="Z172" i="110"/>
  <c r="AA172" i="110"/>
  <c r="AB172" i="110"/>
  <c r="AC172" i="110"/>
  <c r="AD172" i="110"/>
  <c r="AE172" i="110"/>
  <c r="AF172" i="110"/>
  <c r="AG172" i="110"/>
  <c r="AH172" i="110"/>
  <c r="AI172" i="110"/>
  <c r="AJ172" i="110"/>
  <c r="I173" i="110"/>
  <c r="J173" i="110"/>
  <c r="K173" i="110"/>
  <c r="L173" i="110"/>
  <c r="M173" i="110"/>
  <c r="N173" i="110"/>
  <c r="O173" i="110"/>
  <c r="P173" i="110"/>
  <c r="Q173" i="110"/>
  <c r="R173" i="110"/>
  <c r="S173" i="110"/>
  <c r="T173" i="110"/>
  <c r="U173" i="110"/>
  <c r="V173" i="110"/>
  <c r="W173" i="110"/>
  <c r="X173" i="110"/>
  <c r="Y173" i="110"/>
  <c r="Z173" i="110"/>
  <c r="AA173" i="110"/>
  <c r="AB173" i="110"/>
  <c r="AC173" i="110"/>
  <c r="AD173" i="110"/>
  <c r="AE173" i="110"/>
  <c r="AF173" i="110"/>
  <c r="AG173" i="110"/>
  <c r="AH173" i="110"/>
  <c r="AI173" i="110"/>
  <c r="AJ173" i="110"/>
  <c r="I174" i="110"/>
  <c r="J174" i="110"/>
  <c r="K174" i="110"/>
  <c r="L174" i="110"/>
  <c r="M174" i="110"/>
  <c r="N174" i="110"/>
  <c r="O174" i="110"/>
  <c r="P174" i="110"/>
  <c r="Q174" i="110"/>
  <c r="R174" i="110"/>
  <c r="S174" i="110"/>
  <c r="T174" i="110"/>
  <c r="U174" i="110"/>
  <c r="V174" i="110"/>
  <c r="W174" i="110"/>
  <c r="X174" i="110"/>
  <c r="Y174" i="110"/>
  <c r="Z174" i="110"/>
  <c r="AA174" i="110"/>
  <c r="AB174" i="110"/>
  <c r="AC174" i="110"/>
  <c r="AD174" i="110"/>
  <c r="AE174" i="110"/>
  <c r="AF174" i="110"/>
  <c r="AG174" i="110"/>
  <c r="AH174" i="110"/>
  <c r="AI174" i="110"/>
  <c r="AJ174" i="110"/>
  <c r="I175" i="110"/>
  <c r="J175" i="110"/>
  <c r="K175" i="110"/>
  <c r="L175" i="110"/>
  <c r="M175" i="110"/>
  <c r="N175" i="110"/>
  <c r="O175" i="110"/>
  <c r="P175" i="110"/>
  <c r="Q175" i="110"/>
  <c r="R175" i="110"/>
  <c r="S175" i="110"/>
  <c r="T175" i="110"/>
  <c r="U175" i="110"/>
  <c r="V175" i="110"/>
  <c r="W175" i="110"/>
  <c r="X175" i="110"/>
  <c r="Y175" i="110"/>
  <c r="Z175" i="110"/>
  <c r="AA175" i="110"/>
  <c r="AB175" i="110"/>
  <c r="AC175" i="110"/>
  <c r="AD175" i="110"/>
  <c r="AE175" i="110"/>
  <c r="AF175" i="110"/>
  <c r="AG175" i="110"/>
  <c r="AH175" i="110"/>
  <c r="AI175" i="110"/>
  <c r="AJ175" i="110"/>
  <c r="I176" i="110"/>
  <c r="J176" i="110"/>
  <c r="K176" i="110"/>
  <c r="L176" i="110"/>
  <c r="M176" i="110"/>
  <c r="N176" i="110"/>
  <c r="O176" i="110"/>
  <c r="P176" i="110"/>
  <c r="Q176" i="110"/>
  <c r="R176" i="110"/>
  <c r="S176" i="110"/>
  <c r="T176" i="110"/>
  <c r="U176" i="110"/>
  <c r="V176" i="110"/>
  <c r="W176" i="110"/>
  <c r="X176" i="110"/>
  <c r="Y176" i="110"/>
  <c r="Z176" i="110"/>
  <c r="AA176" i="110"/>
  <c r="AB176" i="110"/>
  <c r="AC176" i="110"/>
  <c r="AD176" i="110"/>
  <c r="AE176" i="110"/>
  <c r="AF176" i="110"/>
  <c r="AG176" i="110"/>
  <c r="AH176" i="110"/>
  <c r="AI176" i="110"/>
  <c r="AJ176" i="110"/>
  <c r="I177" i="110"/>
  <c r="J177" i="110"/>
  <c r="K177" i="110"/>
  <c r="L177" i="110"/>
  <c r="M177" i="110"/>
  <c r="N177" i="110"/>
  <c r="O177" i="110"/>
  <c r="P177" i="110"/>
  <c r="Q177" i="110"/>
  <c r="R177" i="110"/>
  <c r="S177" i="110"/>
  <c r="T177" i="110"/>
  <c r="U177" i="110"/>
  <c r="V177" i="110"/>
  <c r="W177" i="110"/>
  <c r="X177" i="110"/>
  <c r="Y177" i="110"/>
  <c r="Z177" i="110"/>
  <c r="AA177" i="110"/>
  <c r="AB177" i="110"/>
  <c r="AC177" i="110"/>
  <c r="AD177" i="110"/>
  <c r="AE177" i="110"/>
  <c r="AF177" i="110"/>
  <c r="AG177" i="110"/>
  <c r="AH177" i="110"/>
  <c r="AI177" i="110"/>
  <c r="AJ177" i="110"/>
  <c r="I178" i="110"/>
  <c r="J178" i="110"/>
  <c r="K178" i="110"/>
  <c r="L178" i="110"/>
  <c r="M178" i="110"/>
  <c r="N178" i="110"/>
  <c r="O178" i="110"/>
  <c r="P178" i="110"/>
  <c r="Q178" i="110"/>
  <c r="R178" i="110"/>
  <c r="S178" i="110"/>
  <c r="T178" i="110"/>
  <c r="U178" i="110"/>
  <c r="V178" i="110"/>
  <c r="W178" i="110"/>
  <c r="X178" i="110"/>
  <c r="Y178" i="110"/>
  <c r="Z178" i="110"/>
  <c r="AA178" i="110"/>
  <c r="AB178" i="110"/>
  <c r="AC178" i="110"/>
  <c r="AD178" i="110"/>
  <c r="AE178" i="110"/>
  <c r="AF178" i="110"/>
  <c r="AG178" i="110"/>
  <c r="AH178" i="110"/>
  <c r="AI178" i="110"/>
  <c r="AJ178" i="110"/>
  <c r="I179" i="110"/>
  <c r="J179" i="110"/>
  <c r="K179" i="110"/>
  <c r="L179" i="110"/>
  <c r="M179" i="110"/>
  <c r="N179" i="110"/>
  <c r="O179" i="110"/>
  <c r="P179" i="110"/>
  <c r="Q179" i="110"/>
  <c r="R179" i="110"/>
  <c r="S179" i="110"/>
  <c r="T179" i="110"/>
  <c r="U179" i="110"/>
  <c r="V179" i="110"/>
  <c r="W179" i="110"/>
  <c r="X179" i="110"/>
  <c r="Y179" i="110"/>
  <c r="Z179" i="110"/>
  <c r="AA179" i="110"/>
  <c r="AB179" i="110"/>
  <c r="AC179" i="110"/>
  <c r="AD179" i="110"/>
  <c r="AE179" i="110"/>
  <c r="AF179" i="110"/>
  <c r="AG179" i="110"/>
  <c r="AH179" i="110"/>
  <c r="AI179" i="110"/>
  <c r="AJ179" i="110"/>
  <c r="I180" i="110"/>
  <c r="J180" i="110"/>
  <c r="K180" i="110"/>
  <c r="L180" i="110"/>
  <c r="M180" i="110"/>
  <c r="N180" i="110"/>
  <c r="O180" i="110"/>
  <c r="P180" i="110"/>
  <c r="Q180" i="110"/>
  <c r="R180" i="110"/>
  <c r="S180" i="110"/>
  <c r="T180" i="110"/>
  <c r="U180" i="110"/>
  <c r="V180" i="110"/>
  <c r="W180" i="110"/>
  <c r="X180" i="110"/>
  <c r="Y180" i="110"/>
  <c r="Z180" i="110"/>
  <c r="AA180" i="110"/>
  <c r="AB180" i="110"/>
  <c r="AC180" i="110"/>
  <c r="AD180" i="110"/>
  <c r="AE180" i="110"/>
  <c r="AF180" i="110"/>
  <c r="AG180" i="110"/>
  <c r="AH180" i="110"/>
  <c r="AI180" i="110"/>
  <c r="AJ180" i="110"/>
  <c r="I181" i="110"/>
  <c r="J181" i="110"/>
  <c r="K181" i="110"/>
  <c r="L181" i="110"/>
  <c r="M181" i="110"/>
  <c r="N181" i="110"/>
  <c r="O181" i="110"/>
  <c r="P181" i="110"/>
  <c r="Q181" i="110"/>
  <c r="R181" i="110"/>
  <c r="S181" i="110"/>
  <c r="T181" i="110"/>
  <c r="U181" i="110"/>
  <c r="V181" i="110"/>
  <c r="W181" i="110"/>
  <c r="X181" i="110"/>
  <c r="Y181" i="110"/>
  <c r="Z181" i="110"/>
  <c r="AA181" i="110"/>
  <c r="AB181" i="110"/>
  <c r="AC181" i="110"/>
  <c r="AD181" i="110"/>
  <c r="AE181" i="110"/>
  <c r="AF181" i="110"/>
  <c r="AG181" i="110"/>
  <c r="AH181" i="110"/>
  <c r="AI181" i="110"/>
  <c r="AJ181" i="110"/>
  <c r="I182" i="110"/>
  <c r="J182" i="110"/>
  <c r="K182" i="110"/>
  <c r="L182" i="110"/>
  <c r="M182" i="110"/>
  <c r="N182" i="110"/>
  <c r="O182" i="110"/>
  <c r="P182" i="110"/>
  <c r="Q182" i="110"/>
  <c r="R182" i="110"/>
  <c r="S182" i="110"/>
  <c r="T182" i="110"/>
  <c r="U182" i="110"/>
  <c r="V182" i="110"/>
  <c r="W182" i="110"/>
  <c r="X182" i="110"/>
  <c r="Y182" i="110"/>
  <c r="Z182" i="110"/>
  <c r="AA182" i="110"/>
  <c r="AB182" i="110"/>
  <c r="AC182" i="110"/>
  <c r="AD182" i="110"/>
  <c r="AE182" i="110"/>
  <c r="AF182" i="110"/>
  <c r="AG182" i="110"/>
  <c r="AH182" i="110"/>
  <c r="AI182" i="110"/>
  <c r="AJ182" i="110"/>
  <c r="I183" i="110"/>
  <c r="J183" i="110"/>
  <c r="K183" i="110"/>
  <c r="L183" i="110"/>
  <c r="M183" i="110"/>
  <c r="N183" i="110"/>
  <c r="O183" i="110"/>
  <c r="P183" i="110"/>
  <c r="Q183" i="110"/>
  <c r="R183" i="110"/>
  <c r="S183" i="110"/>
  <c r="T183" i="110"/>
  <c r="U183" i="110"/>
  <c r="V183" i="110"/>
  <c r="W183" i="110"/>
  <c r="X183" i="110"/>
  <c r="Y183" i="110"/>
  <c r="Z183" i="110"/>
  <c r="AA183" i="110"/>
  <c r="AB183" i="110"/>
  <c r="AC183" i="110"/>
  <c r="AD183" i="110"/>
  <c r="AE183" i="110"/>
  <c r="AF183" i="110"/>
  <c r="AG183" i="110"/>
  <c r="AH183" i="110"/>
  <c r="AI183" i="110"/>
  <c r="AJ183" i="110"/>
  <c r="I184" i="110"/>
  <c r="J184" i="110"/>
  <c r="K184" i="110"/>
  <c r="L184" i="110"/>
  <c r="M184" i="110"/>
  <c r="N184" i="110"/>
  <c r="O184" i="110"/>
  <c r="P184" i="110"/>
  <c r="Q184" i="110"/>
  <c r="R184" i="110"/>
  <c r="S184" i="110"/>
  <c r="T184" i="110"/>
  <c r="U184" i="110"/>
  <c r="V184" i="110"/>
  <c r="W184" i="110"/>
  <c r="X184" i="110"/>
  <c r="Y184" i="110"/>
  <c r="Z184" i="110"/>
  <c r="AA184" i="110"/>
  <c r="AB184" i="110"/>
  <c r="AC184" i="110"/>
  <c r="AD184" i="110"/>
  <c r="AE184" i="110"/>
  <c r="AF184" i="110"/>
  <c r="AG184" i="110"/>
  <c r="AH184" i="110"/>
  <c r="AI184" i="110"/>
  <c r="AJ184" i="110"/>
  <c r="I185" i="110"/>
  <c r="J185" i="110"/>
  <c r="K185" i="110"/>
  <c r="L185" i="110"/>
  <c r="M185" i="110"/>
  <c r="N185" i="110"/>
  <c r="O185" i="110"/>
  <c r="P185" i="110"/>
  <c r="Q185" i="110"/>
  <c r="R185" i="110"/>
  <c r="S185" i="110"/>
  <c r="T185" i="110"/>
  <c r="U185" i="110"/>
  <c r="V185" i="110"/>
  <c r="W185" i="110"/>
  <c r="X185" i="110"/>
  <c r="Y185" i="110"/>
  <c r="Z185" i="110"/>
  <c r="AA185" i="110"/>
  <c r="AB185" i="110"/>
  <c r="AC185" i="110"/>
  <c r="AD185" i="110"/>
  <c r="AE185" i="110"/>
  <c r="AF185" i="110"/>
  <c r="AG185" i="110"/>
  <c r="AH185" i="110"/>
  <c r="AI185" i="110"/>
  <c r="AJ185" i="110"/>
  <c r="I186" i="110"/>
  <c r="J186" i="110"/>
  <c r="K186" i="110"/>
  <c r="L186" i="110"/>
  <c r="M186" i="110"/>
  <c r="N186" i="110"/>
  <c r="O186" i="110"/>
  <c r="P186" i="110"/>
  <c r="Q186" i="110"/>
  <c r="R186" i="110"/>
  <c r="S186" i="110"/>
  <c r="T186" i="110"/>
  <c r="U186" i="110"/>
  <c r="V186" i="110"/>
  <c r="W186" i="110"/>
  <c r="X186" i="110"/>
  <c r="Y186" i="110"/>
  <c r="Z186" i="110"/>
  <c r="AA186" i="110"/>
  <c r="AB186" i="110"/>
  <c r="AC186" i="110"/>
  <c r="AD186" i="110"/>
  <c r="AE186" i="110"/>
  <c r="AF186" i="110"/>
  <c r="AG186" i="110"/>
  <c r="AH186" i="110"/>
  <c r="AI186" i="110"/>
  <c r="AJ186" i="110"/>
  <c r="H186" i="110"/>
  <c r="H185" i="110"/>
  <c r="H184" i="110"/>
  <c r="H183" i="110"/>
  <c r="H182" i="110"/>
  <c r="H181" i="110"/>
  <c r="H180" i="110"/>
  <c r="H179" i="110"/>
  <c r="H178" i="110"/>
  <c r="H177" i="110"/>
  <c r="H176" i="110"/>
  <c r="H175" i="110"/>
  <c r="H174" i="110"/>
  <c r="H173" i="110"/>
  <c r="H172" i="110"/>
  <c r="H171" i="110"/>
  <c r="H170" i="110"/>
  <c r="H169" i="110"/>
  <c r="H168" i="110"/>
  <c r="H167" i="110"/>
  <c r="H166" i="110"/>
  <c r="H165" i="110"/>
  <c r="H164" i="110"/>
  <c r="H163" i="110"/>
  <c r="H162" i="110"/>
  <c r="I101" i="110"/>
  <c r="J101" i="110"/>
  <c r="K101" i="110"/>
  <c r="L101" i="110"/>
  <c r="M101" i="110"/>
  <c r="N101" i="110"/>
  <c r="O101" i="110"/>
  <c r="P101" i="110"/>
  <c r="Q101" i="110"/>
  <c r="R101" i="110"/>
  <c r="S101" i="110"/>
  <c r="T101" i="110"/>
  <c r="U101" i="110"/>
  <c r="V101" i="110"/>
  <c r="W101" i="110"/>
  <c r="X101" i="110"/>
  <c r="Y101" i="110"/>
  <c r="Z101" i="110"/>
  <c r="AA101" i="110"/>
  <c r="AB101" i="110"/>
  <c r="AC101" i="110"/>
  <c r="AD101" i="110"/>
  <c r="AE101" i="110"/>
  <c r="AF101" i="110"/>
  <c r="AG101" i="110"/>
  <c r="AH101" i="110"/>
  <c r="AI101" i="110"/>
  <c r="AJ101" i="110"/>
  <c r="I102" i="110"/>
  <c r="J102" i="110"/>
  <c r="K102" i="110"/>
  <c r="L102" i="110"/>
  <c r="M102" i="110"/>
  <c r="N102" i="110"/>
  <c r="O102" i="110"/>
  <c r="P102" i="110"/>
  <c r="Q102" i="110"/>
  <c r="R102" i="110"/>
  <c r="S102" i="110"/>
  <c r="T102" i="110"/>
  <c r="U102" i="110"/>
  <c r="V102" i="110"/>
  <c r="W102" i="110"/>
  <c r="X102" i="110"/>
  <c r="Y102" i="110"/>
  <c r="Z102" i="110"/>
  <c r="AA102" i="110"/>
  <c r="AB102" i="110"/>
  <c r="AC102" i="110"/>
  <c r="AD102" i="110"/>
  <c r="AE102" i="110"/>
  <c r="AF102" i="110"/>
  <c r="AG102" i="110"/>
  <c r="AH102" i="110"/>
  <c r="AI102" i="110"/>
  <c r="AJ102" i="110"/>
  <c r="I103" i="110"/>
  <c r="J103" i="110"/>
  <c r="K103" i="110"/>
  <c r="L103" i="110"/>
  <c r="M103" i="110"/>
  <c r="N103" i="110"/>
  <c r="O103" i="110"/>
  <c r="P103" i="110"/>
  <c r="Q103" i="110"/>
  <c r="R103" i="110"/>
  <c r="S103" i="110"/>
  <c r="T103" i="110"/>
  <c r="U103" i="110"/>
  <c r="V103" i="110"/>
  <c r="W103" i="110"/>
  <c r="X103" i="110"/>
  <c r="Y103" i="110"/>
  <c r="Z103" i="110"/>
  <c r="AA103" i="110"/>
  <c r="AB103" i="110"/>
  <c r="AC103" i="110"/>
  <c r="AD103" i="110"/>
  <c r="AE103" i="110"/>
  <c r="AF103" i="110"/>
  <c r="AG103" i="110"/>
  <c r="AH103" i="110"/>
  <c r="AI103" i="110"/>
  <c r="AJ103" i="110"/>
  <c r="I104" i="110"/>
  <c r="J104" i="110"/>
  <c r="K104" i="110"/>
  <c r="L104" i="110"/>
  <c r="M104" i="110"/>
  <c r="N104" i="110"/>
  <c r="O104" i="110"/>
  <c r="P104" i="110"/>
  <c r="Q104" i="110"/>
  <c r="R104" i="110"/>
  <c r="S104" i="110"/>
  <c r="T104" i="110"/>
  <c r="U104" i="110"/>
  <c r="V104" i="110"/>
  <c r="W104" i="110"/>
  <c r="X104" i="110"/>
  <c r="Y104" i="110"/>
  <c r="Z104" i="110"/>
  <c r="AA104" i="110"/>
  <c r="AB104" i="110"/>
  <c r="AC104" i="110"/>
  <c r="AD104" i="110"/>
  <c r="AE104" i="110"/>
  <c r="AF104" i="110"/>
  <c r="AG104" i="110"/>
  <c r="AH104" i="110"/>
  <c r="AI104" i="110"/>
  <c r="AJ104" i="110"/>
  <c r="I105" i="110"/>
  <c r="J105" i="110"/>
  <c r="K105" i="110"/>
  <c r="L105" i="110"/>
  <c r="M105" i="110"/>
  <c r="N105" i="110"/>
  <c r="O105" i="110"/>
  <c r="P105" i="110"/>
  <c r="Q105" i="110"/>
  <c r="R105" i="110"/>
  <c r="S105" i="110"/>
  <c r="T105" i="110"/>
  <c r="U105" i="110"/>
  <c r="V105" i="110"/>
  <c r="W105" i="110"/>
  <c r="X105" i="110"/>
  <c r="Y105" i="110"/>
  <c r="Z105" i="110"/>
  <c r="AA105" i="110"/>
  <c r="AB105" i="110"/>
  <c r="AC105" i="110"/>
  <c r="AD105" i="110"/>
  <c r="AE105" i="110"/>
  <c r="AF105" i="110"/>
  <c r="AG105" i="110"/>
  <c r="AH105" i="110"/>
  <c r="AI105" i="110"/>
  <c r="AJ105" i="110"/>
  <c r="I106" i="110"/>
  <c r="J106" i="110"/>
  <c r="K106" i="110"/>
  <c r="L106" i="110"/>
  <c r="M106" i="110"/>
  <c r="N106" i="110"/>
  <c r="O106" i="110"/>
  <c r="P106" i="110"/>
  <c r="Q106" i="110"/>
  <c r="R106" i="110"/>
  <c r="S106" i="110"/>
  <c r="T106" i="110"/>
  <c r="U106" i="110"/>
  <c r="V106" i="110"/>
  <c r="W106" i="110"/>
  <c r="X106" i="110"/>
  <c r="Y106" i="110"/>
  <c r="Z106" i="110"/>
  <c r="AA106" i="110"/>
  <c r="AB106" i="110"/>
  <c r="AC106" i="110"/>
  <c r="AD106" i="110"/>
  <c r="AE106" i="110"/>
  <c r="AF106" i="110"/>
  <c r="AG106" i="110"/>
  <c r="AH106" i="110"/>
  <c r="AI106" i="110"/>
  <c r="AJ106" i="110"/>
  <c r="I107" i="110"/>
  <c r="J107" i="110"/>
  <c r="K107" i="110"/>
  <c r="L107" i="110"/>
  <c r="M107" i="110"/>
  <c r="N107" i="110"/>
  <c r="O107" i="110"/>
  <c r="P107" i="110"/>
  <c r="Q107" i="110"/>
  <c r="R107" i="110"/>
  <c r="S107" i="110"/>
  <c r="T107" i="110"/>
  <c r="U107" i="110"/>
  <c r="V107" i="110"/>
  <c r="W107" i="110"/>
  <c r="X107" i="110"/>
  <c r="Y107" i="110"/>
  <c r="Z107" i="110"/>
  <c r="AA107" i="110"/>
  <c r="AB107" i="110"/>
  <c r="AC107" i="110"/>
  <c r="AD107" i="110"/>
  <c r="AE107" i="110"/>
  <c r="AF107" i="110"/>
  <c r="AG107" i="110"/>
  <c r="AH107" i="110"/>
  <c r="AI107" i="110"/>
  <c r="AJ107" i="110"/>
  <c r="I108" i="110"/>
  <c r="J108" i="110"/>
  <c r="K108" i="110"/>
  <c r="L108" i="110"/>
  <c r="M108" i="110"/>
  <c r="N108" i="110"/>
  <c r="O108" i="110"/>
  <c r="P108" i="110"/>
  <c r="Q108" i="110"/>
  <c r="R108" i="110"/>
  <c r="S108" i="110"/>
  <c r="T108" i="110"/>
  <c r="U108" i="110"/>
  <c r="V108" i="110"/>
  <c r="W108" i="110"/>
  <c r="X108" i="110"/>
  <c r="Y108" i="110"/>
  <c r="Z108" i="110"/>
  <c r="AA108" i="110"/>
  <c r="AB108" i="110"/>
  <c r="AC108" i="110"/>
  <c r="AD108" i="110"/>
  <c r="AE108" i="110"/>
  <c r="AF108" i="110"/>
  <c r="AG108" i="110"/>
  <c r="AH108" i="110"/>
  <c r="AI108" i="110"/>
  <c r="AJ108" i="110"/>
  <c r="I109" i="110"/>
  <c r="J109" i="110"/>
  <c r="K109" i="110"/>
  <c r="L109" i="110"/>
  <c r="M109" i="110"/>
  <c r="N109" i="110"/>
  <c r="O109" i="110"/>
  <c r="P109" i="110"/>
  <c r="Q109" i="110"/>
  <c r="R109" i="110"/>
  <c r="S109" i="110"/>
  <c r="T109" i="110"/>
  <c r="U109" i="110"/>
  <c r="V109" i="110"/>
  <c r="W109" i="110"/>
  <c r="X109" i="110"/>
  <c r="Y109" i="110"/>
  <c r="Z109" i="110"/>
  <c r="AA109" i="110"/>
  <c r="AB109" i="110"/>
  <c r="AC109" i="110"/>
  <c r="AD109" i="110"/>
  <c r="AE109" i="110"/>
  <c r="AF109" i="110"/>
  <c r="AG109" i="110"/>
  <c r="AH109" i="110"/>
  <c r="AI109" i="110"/>
  <c r="AJ109" i="110"/>
  <c r="I110" i="110"/>
  <c r="J110" i="110"/>
  <c r="K110" i="110"/>
  <c r="L110" i="110"/>
  <c r="M110" i="110"/>
  <c r="N110" i="110"/>
  <c r="O110" i="110"/>
  <c r="P110" i="110"/>
  <c r="Q110" i="110"/>
  <c r="R110" i="110"/>
  <c r="S110" i="110"/>
  <c r="T110" i="110"/>
  <c r="U110" i="110"/>
  <c r="V110" i="110"/>
  <c r="W110" i="110"/>
  <c r="X110" i="110"/>
  <c r="Y110" i="110"/>
  <c r="Z110" i="110"/>
  <c r="AA110" i="110"/>
  <c r="AB110" i="110"/>
  <c r="AC110" i="110"/>
  <c r="AD110" i="110"/>
  <c r="AE110" i="110"/>
  <c r="AF110" i="110"/>
  <c r="AG110" i="110"/>
  <c r="AH110" i="110"/>
  <c r="AI110" i="110"/>
  <c r="AJ110" i="110"/>
  <c r="I111" i="110"/>
  <c r="J111" i="110"/>
  <c r="K111" i="110"/>
  <c r="L111" i="110"/>
  <c r="M111" i="110"/>
  <c r="N111" i="110"/>
  <c r="O111" i="110"/>
  <c r="P111" i="110"/>
  <c r="Q111" i="110"/>
  <c r="R111" i="110"/>
  <c r="S111" i="110"/>
  <c r="T111" i="110"/>
  <c r="U111" i="110"/>
  <c r="V111" i="110"/>
  <c r="W111" i="110"/>
  <c r="X111" i="110"/>
  <c r="Y111" i="110"/>
  <c r="Z111" i="110"/>
  <c r="AA111" i="110"/>
  <c r="AB111" i="110"/>
  <c r="AC111" i="110"/>
  <c r="AD111" i="110"/>
  <c r="AE111" i="110"/>
  <c r="AF111" i="110"/>
  <c r="AG111" i="110"/>
  <c r="AH111" i="110"/>
  <c r="AI111" i="110"/>
  <c r="AJ111" i="110"/>
  <c r="I112" i="110"/>
  <c r="J112" i="110"/>
  <c r="K112" i="110"/>
  <c r="L112" i="110"/>
  <c r="M112" i="110"/>
  <c r="N112" i="110"/>
  <c r="O112" i="110"/>
  <c r="P112" i="110"/>
  <c r="Q112" i="110"/>
  <c r="R112" i="110"/>
  <c r="S112" i="110"/>
  <c r="T112" i="110"/>
  <c r="U112" i="110"/>
  <c r="V112" i="110"/>
  <c r="W112" i="110"/>
  <c r="X112" i="110"/>
  <c r="Y112" i="110"/>
  <c r="Z112" i="110"/>
  <c r="AA112" i="110"/>
  <c r="AB112" i="110"/>
  <c r="AC112" i="110"/>
  <c r="AD112" i="110"/>
  <c r="AE112" i="110"/>
  <c r="AF112" i="110"/>
  <c r="AG112" i="110"/>
  <c r="AH112" i="110"/>
  <c r="AI112" i="110"/>
  <c r="AJ112" i="110"/>
  <c r="I113" i="110"/>
  <c r="J113" i="110"/>
  <c r="K113" i="110"/>
  <c r="L113" i="110"/>
  <c r="M113" i="110"/>
  <c r="N113" i="110"/>
  <c r="O113" i="110"/>
  <c r="P113" i="110"/>
  <c r="Q113" i="110"/>
  <c r="R113" i="110"/>
  <c r="S113" i="110"/>
  <c r="T113" i="110"/>
  <c r="U113" i="110"/>
  <c r="V113" i="110"/>
  <c r="W113" i="110"/>
  <c r="X113" i="110"/>
  <c r="Y113" i="110"/>
  <c r="Z113" i="110"/>
  <c r="AA113" i="110"/>
  <c r="AB113" i="110"/>
  <c r="AC113" i="110"/>
  <c r="AD113" i="110"/>
  <c r="AE113" i="110"/>
  <c r="AF113" i="110"/>
  <c r="AG113" i="110"/>
  <c r="AH113" i="110"/>
  <c r="AI113" i="110"/>
  <c r="AJ113" i="110"/>
  <c r="I114" i="110"/>
  <c r="J114" i="110"/>
  <c r="K114" i="110"/>
  <c r="L114" i="110"/>
  <c r="M114" i="110"/>
  <c r="N114" i="110"/>
  <c r="O114" i="110"/>
  <c r="P114" i="110"/>
  <c r="Q114" i="110"/>
  <c r="R114" i="110"/>
  <c r="S114" i="110"/>
  <c r="T114" i="110"/>
  <c r="U114" i="110"/>
  <c r="V114" i="110"/>
  <c r="W114" i="110"/>
  <c r="X114" i="110"/>
  <c r="Y114" i="110"/>
  <c r="Z114" i="110"/>
  <c r="AA114" i="110"/>
  <c r="AB114" i="110"/>
  <c r="AC114" i="110"/>
  <c r="AD114" i="110"/>
  <c r="AE114" i="110"/>
  <c r="AF114" i="110"/>
  <c r="AG114" i="110"/>
  <c r="AH114" i="110"/>
  <c r="AI114" i="110"/>
  <c r="AJ114" i="110"/>
  <c r="I115" i="110"/>
  <c r="J115" i="110"/>
  <c r="K115" i="110"/>
  <c r="L115" i="110"/>
  <c r="M115" i="110"/>
  <c r="N115" i="110"/>
  <c r="O115" i="110"/>
  <c r="P115" i="110"/>
  <c r="Q115" i="110"/>
  <c r="R115" i="110"/>
  <c r="S115" i="110"/>
  <c r="T115" i="110"/>
  <c r="U115" i="110"/>
  <c r="V115" i="110"/>
  <c r="W115" i="110"/>
  <c r="X115" i="110"/>
  <c r="Y115" i="110"/>
  <c r="Z115" i="110"/>
  <c r="AA115" i="110"/>
  <c r="AB115" i="110"/>
  <c r="AC115" i="110"/>
  <c r="AD115" i="110"/>
  <c r="AE115" i="110"/>
  <c r="AF115" i="110"/>
  <c r="AG115" i="110"/>
  <c r="AH115" i="110"/>
  <c r="AI115" i="110"/>
  <c r="AJ115" i="110"/>
  <c r="I116" i="110"/>
  <c r="J116" i="110"/>
  <c r="K116" i="110"/>
  <c r="L116" i="110"/>
  <c r="M116" i="110"/>
  <c r="N116" i="110"/>
  <c r="O116" i="110"/>
  <c r="P116" i="110"/>
  <c r="Q116" i="110"/>
  <c r="R116" i="110"/>
  <c r="S116" i="110"/>
  <c r="T116" i="110"/>
  <c r="U116" i="110"/>
  <c r="V116" i="110"/>
  <c r="W116" i="110"/>
  <c r="X116" i="110"/>
  <c r="Y116" i="110"/>
  <c r="Z116" i="110"/>
  <c r="AA116" i="110"/>
  <c r="AB116" i="110"/>
  <c r="AC116" i="110"/>
  <c r="AD116" i="110"/>
  <c r="AE116" i="110"/>
  <c r="AF116" i="110"/>
  <c r="AG116" i="110"/>
  <c r="AH116" i="110"/>
  <c r="AI116" i="110"/>
  <c r="AJ116" i="110"/>
  <c r="I117" i="110"/>
  <c r="J117" i="110"/>
  <c r="K117" i="110"/>
  <c r="L117" i="110"/>
  <c r="M117" i="110"/>
  <c r="N117" i="110"/>
  <c r="O117" i="110"/>
  <c r="P117" i="110"/>
  <c r="Q117" i="110"/>
  <c r="R117" i="110"/>
  <c r="S117" i="110"/>
  <c r="T117" i="110"/>
  <c r="U117" i="110"/>
  <c r="V117" i="110"/>
  <c r="W117" i="110"/>
  <c r="X117" i="110"/>
  <c r="Y117" i="110"/>
  <c r="Z117" i="110"/>
  <c r="AA117" i="110"/>
  <c r="AB117" i="110"/>
  <c r="AC117" i="110"/>
  <c r="AD117" i="110"/>
  <c r="AE117" i="110"/>
  <c r="AF117" i="110"/>
  <c r="AG117" i="110"/>
  <c r="AH117" i="110"/>
  <c r="AI117" i="110"/>
  <c r="AJ117" i="110"/>
  <c r="I118" i="110"/>
  <c r="J118" i="110"/>
  <c r="K118" i="110"/>
  <c r="L118" i="110"/>
  <c r="M118" i="110"/>
  <c r="N118" i="110"/>
  <c r="O118" i="110"/>
  <c r="P118" i="110"/>
  <c r="Q118" i="110"/>
  <c r="R118" i="110"/>
  <c r="S118" i="110"/>
  <c r="T118" i="110"/>
  <c r="U118" i="110"/>
  <c r="V118" i="110"/>
  <c r="W118" i="110"/>
  <c r="X118" i="110"/>
  <c r="Y118" i="110"/>
  <c r="Z118" i="110"/>
  <c r="AA118" i="110"/>
  <c r="AB118" i="110"/>
  <c r="AC118" i="110"/>
  <c r="AD118" i="110"/>
  <c r="AE118" i="110"/>
  <c r="AF118" i="110"/>
  <c r="AG118" i="110"/>
  <c r="AH118" i="110"/>
  <c r="AI118" i="110"/>
  <c r="AJ118" i="110"/>
  <c r="I119" i="110"/>
  <c r="J119" i="110"/>
  <c r="K119" i="110"/>
  <c r="L119" i="110"/>
  <c r="M119" i="110"/>
  <c r="N119" i="110"/>
  <c r="O119" i="110"/>
  <c r="P119" i="110"/>
  <c r="Q119" i="110"/>
  <c r="R119" i="110"/>
  <c r="S119" i="110"/>
  <c r="T119" i="110"/>
  <c r="U119" i="110"/>
  <c r="V119" i="110"/>
  <c r="W119" i="110"/>
  <c r="X119" i="110"/>
  <c r="Y119" i="110"/>
  <c r="Z119" i="110"/>
  <c r="AA119" i="110"/>
  <c r="AB119" i="110"/>
  <c r="AC119" i="110"/>
  <c r="AD119" i="110"/>
  <c r="AE119" i="110"/>
  <c r="AF119" i="110"/>
  <c r="AG119" i="110"/>
  <c r="AH119" i="110"/>
  <c r="AI119" i="110"/>
  <c r="AJ119" i="110"/>
  <c r="I120" i="110"/>
  <c r="J120" i="110"/>
  <c r="K120" i="110"/>
  <c r="L120" i="110"/>
  <c r="M120" i="110"/>
  <c r="N120" i="110"/>
  <c r="O120" i="110"/>
  <c r="P120" i="110"/>
  <c r="Q120" i="110"/>
  <c r="R120" i="110"/>
  <c r="S120" i="110"/>
  <c r="T120" i="110"/>
  <c r="U120" i="110"/>
  <c r="V120" i="110"/>
  <c r="W120" i="110"/>
  <c r="X120" i="110"/>
  <c r="Y120" i="110"/>
  <c r="Z120" i="110"/>
  <c r="AA120" i="110"/>
  <c r="AB120" i="110"/>
  <c r="AC120" i="110"/>
  <c r="AD120" i="110"/>
  <c r="AE120" i="110"/>
  <c r="AF120" i="110"/>
  <c r="AG120" i="110"/>
  <c r="AH120" i="110"/>
  <c r="AI120" i="110"/>
  <c r="AJ120" i="110"/>
  <c r="I121" i="110"/>
  <c r="J121" i="110"/>
  <c r="K121" i="110"/>
  <c r="L121" i="110"/>
  <c r="M121" i="110"/>
  <c r="N121" i="110"/>
  <c r="O121" i="110"/>
  <c r="P121" i="110"/>
  <c r="Q121" i="110"/>
  <c r="R121" i="110"/>
  <c r="S121" i="110"/>
  <c r="T121" i="110"/>
  <c r="U121" i="110"/>
  <c r="V121" i="110"/>
  <c r="W121" i="110"/>
  <c r="X121" i="110"/>
  <c r="Y121" i="110"/>
  <c r="Z121" i="110"/>
  <c r="AA121" i="110"/>
  <c r="AB121" i="110"/>
  <c r="AC121" i="110"/>
  <c r="AD121" i="110"/>
  <c r="AE121" i="110"/>
  <c r="AF121" i="110"/>
  <c r="AG121" i="110"/>
  <c r="AH121" i="110"/>
  <c r="AI121" i="110"/>
  <c r="AJ121" i="110"/>
  <c r="I122" i="110"/>
  <c r="J122" i="110"/>
  <c r="K122" i="110"/>
  <c r="L122" i="110"/>
  <c r="M122" i="110"/>
  <c r="N122" i="110"/>
  <c r="O122" i="110"/>
  <c r="P122" i="110"/>
  <c r="Q122" i="110"/>
  <c r="R122" i="110"/>
  <c r="S122" i="110"/>
  <c r="T122" i="110"/>
  <c r="U122" i="110"/>
  <c r="V122" i="110"/>
  <c r="W122" i="110"/>
  <c r="X122" i="110"/>
  <c r="Y122" i="110"/>
  <c r="Z122" i="110"/>
  <c r="AA122" i="110"/>
  <c r="AB122" i="110"/>
  <c r="AC122" i="110"/>
  <c r="AD122" i="110"/>
  <c r="AE122" i="110"/>
  <c r="AF122" i="110"/>
  <c r="AG122" i="110"/>
  <c r="AH122" i="110"/>
  <c r="AI122" i="110"/>
  <c r="AJ122" i="110"/>
  <c r="I123" i="110"/>
  <c r="J123" i="110"/>
  <c r="K123" i="110"/>
  <c r="L123" i="110"/>
  <c r="M123" i="110"/>
  <c r="N123" i="110"/>
  <c r="O123" i="110"/>
  <c r="P123" i="110"/>
  <c r="Q123" i="110"/>
  <c r="R123" i="110"/>
  <c r="S123" i="110"/>
  <c r="T123" i="110"/>
  <c r="U123" i="110"/>
  <c r="V123" i="110"/>
  <c r="W123" i="110"/>
  <c r="X123" i="110"/>
  <c r="Y123" i="110"/>
  <c r="Z123" i="110"/>
  <c r="AA123" i="110"/>
  <c r="AB123" i="110"/>
  <c r="AC123" i="110"/>
  <c r="AD123" i="110"/>
  <c r="AE123" i="110"/>
  <c r="AF123" i="110"/>
  <c r="AG123" i="110"/>
  <c r="AH123" i="110"/>
  <c r="AI123" i="110"/>
  <c r="AJ123" i="110"/>
  <c r="I124" i="110"/>
  <c r="J124" i="110"/>
  <c r="K124" i="110"/>
  <c r="L124" i="110"/>
  <c r="M124" i="110"/>
  <c r="N124" i="110"/>
  <c r="O124" i="110"/>
  <c r="P124" i="110"/>
  <c r="Q124" i="110"/>
  <c r="R124" i="110"/>
  <c r="S124" i="110"/>
  <c r="T124" i="110"/>
  <c r="U124" i="110"/>
  <c r="V124" i="110"/>
  <c r="W124" i="110"/>
  <c r="X124" i="110"/>
  <c r="Y124" i="110"/>
  <c r="Z124" i="110"/>
  <c r="AA124" i="110"/>
  <c r="AB124" i="110"/>
  <c r="AC124" i="110"/>
  <c r="AD124" i="110"/>
  <c r="AE124" i="110"/>
  <c r="AF124" i="110"/>
  <c r="AG124" i="110"/>
  <c r="AH124" i="110"/>
  <c r="AI124" i="110"/>
  <c r="AJ124" i="110"/>
  <c r="I125" i="110"/>
  <c r="J125" i="110"/>
  <c r="K125" i="110"/>
  <c r="L125" i="110"/>
  <c r="M125" i="110"/>
  <c r="N125" i="110"/>
  <c r="O125" i="110"/>
  <c r="P125" i="110"/>
  <c r="Q125" i="110"/>
  <c r="R125" i="110"/>
  <c r="S125" i="110"/>
  <c r="T125" i="110"/>
  <c r="U125" i="110"/>
  <c r="V125" i="110"/>
  <c r="W125" i="110"/>
  <c r="X125" i="110"/>
  <c r="Y125" i="110"/>
  <c r="Z125" i="110"/>
  <c r="AA125" i="110"/>
  <c r="AB125" i="110"/>
  <c r="AC125" i="110"/>
  <c r="AD125" i="110"/>
  <c r="AE125" i="110"/>
  <c r="AF125" i="110"/>
  <c r="AG125" i="110"/>
  <c r="AH125" i="110"/>
  <c r="AI125" i="110"/>
  <c r="AJ125" i="110"/>
  <c r="H125" i="110"/>
  <c r="H124" i="110"/>
  <c r="H123" i="110"/>
  <c r="H122" i="110"/>
  <c r="H121" i="110"/>
  <c r="H120" i="110"/>
  <c r="H119" i="110"/>
  <c r="H118" i="110"/>
  <c r="H117" i="110"/>
  <c r="H116" i="110"/>
  <c r="H115" i="110"/>
  <c r="H114" i="110"/>
  <c r="H113" i="110"/>
  <c r="H112" i="110"/>
  <c r="H111" i="110"/>
  <c r="H110" i="110"/>
  <c r="H109" i="110"/>
  <c r="H108" i="110"/>
  <c r="H107" i="110"/>
  <c r="H106" i="110"/>
  <c r="H105" i="110"/>
  <c r="H104" i="110"/>
  <c r="H103" i="110"/>
  <c r="H102" i="110"/>
  <c r="H101" i="110"/>
  <c r="I71" i="110"/>
  <c r="J71" i="110"/>
  <c r="K71" i="110"/>
  <c r="L71" i="110"/>
  <c r="M71" i="110"/>
  <c r="N71" i="110"/>
  <c r="O71" i="110"/>
  <c r="P71" i="110"/>
  <c r="Q71" i="110"/>
  <c r="R71" i="110"/>
  <c r="S71" i="110"/>
  <c r="T71" i="110"/>
  <c r="U71" i="110"/>
  <c r="V71" i="110"/>
  <c r="W71" i="110"/>
  <c r="X71" i="110"/>
  <c r="Y71" i="110"/>
  <c r="Z71" i="110"/>
  <c r="AA71" i="110"/>
  <c r="AB71" i="110"/>
  <c r="AC71" i="110"/>
  <c r="AD71" i="110"/>
  <c r="AE71" i="110"/>
  <c r="AF71" i="110"/>
  <c r="AG71" i="110"/>
  <c r="AH71" i="110"/>
  <c r="AI71" i="110"/>
  <c r="AJ71" i="110"/>
  <c r="I72" i="110"/>
  <c r="J72" i="110"/>
  <c r="K72" i="110"/>
  <c r="L72" i="110"/>
  <c r="M72" i="110"/>
  <c r="N72" i="110"/>
  <c r="O72" i="110"/>
  <c r="P72" i="110"/>
  <c r="Q72" i="110"/>
  <c r="R72" i="110"/>
  <c r="S72" i="110"/>
  <c r="T72" i="110"/>
  <c r="U72" i="110"/>
  <c r="V72" i="110"/>
  <c r="W72" i="110"/>
  <c r="X72" i="110"/>
  <c r="Y72" i="110"/>
  <c r="Z72" i="110"/>
  <c r="AA72" i="110"/>
  <c r="AB72" i="110"/>
  <c r="AC72" i="110"/>
  <c r="AD72" i="110"/>
  <c r="AE72" i="110"/>
  <c r="AF72" i="110"/>
  <c r="AG72" i="110"/>
  <c r="AH72" i="110"/>
  <c r="AI72" i="110"/>
  <c r="AJ72" i="110"/>
  <c r="I73" i="110"/>
  <c r="J73" i="110"/>
  <c r="K73" i="110"/>
  <c r="L73" i="110"/>
  <c r="M73" i="110"/>
  <c r="N73" i="110"/>
  <c r="O73" i="110"/>
  <c r="P73" i="110"/>
  <c r="Q73" i="110"/>
  <c r="R73" i="110"/>
  <c r="S73" i="110"/>
  <c r="T73" i="110"/>
  <c r="U73" i="110"/>
  <c r="V73" i="110"/>
  <c r="W73" i="110"/>
  <c r="X73" i="110"/>
  <c r="Y73" i="110"/>
  <c r="Z73" i="110"/>
  <c r="AA73" i="110"/>
  <c r="AB73" i="110"/>
  <c r="AC73" i="110"/>
  <c r="AD73" i="110"/>
  <c r="AE73" i="110"/>
  <c r="AF73" i="110"/>
  <c r="AG73" i="110"/>
  <c r="AH73" i="110"/>
  <c r="AI73" i="110"/>
  <c r="AJ73" i="110"/>
  <c r="I74" i="110"/>
  <c r="J74" i="110"/>
  <c r="K74" i="110"/>
  <c r="L74" i="110"/>
  <c r="M74" i="110"/>
  <c r="N74" i="110"/>
  <c r="O74" i="110"/>
  <c r="P74" i="110"/>
  <c r="Q74" i="110"/>
  <c r="R74" i="110"/>
  <c r="S74" i="110"/>
  <c r="T74" i="110"/>
  <c r="U74" i="110"/>
  <c r="V74" i="110"/>
  <c r="W74" i="110"/>
  <c r="X74" i="110"/>
  <c r="Y74" i="110"/>
  <c r="Z74" i="110"/>
  <c r="AA74" i="110"/>
  <c r="AB74" i="110"/>
  <c r="AC74" i="110"/>
  <c r="AD74" i="110"/>
  <c r="AE74" i="110"/>
  <c r="AF74" i="110"/>
  <c r="AG74" i="110"/>
  <c r="AH74" i="110"/>
  <c r="AI74" i="110"/>
  <c r="AJ74" i="110"/>
  <c r="I75" i="110"/>
  <c r="J75" i="110"/>
  <c r="K75" i="110"/>
  <c r="L75" i="110"/>
  <c r="M75" i="110"/>
  <c r="N75" i="110"/>
  <c r="O75" i="110"/>
  <c r="P75" i="110"/>
  <c r="Q75" i="110"/>
  <c r="R75" i="110"/>
  <c r="S75" i="110"/>
  <c r="T75" i="110"/>
  <c r="U75" i="110"/>
  <c r="V75" i="110"/>
  <c r="W75" i="110"/>
  <c r="X75" i="110"/>
  <c r="Y75" i="110"/>
  <c r="Z75" i="110"/>
  <c r="AA75" i="110"/>
  <c r="AB75" i="110"/>
  <c r="AC75" i="110"/>
  <c r="AD75" i="110"/>
  <c r="AE75" i="110"/>
  <c r="AF75" i="110"/>
  <c r="AG75" i="110"/>
  <c r="AH75" i="110"/>
  <c r="AI75" i="110"/>
  <c r="AJ75" i="110"/>
  <c r="I76" i="110"/>
  <c r="J76" i="110"/>
  <c r="K76" i="110"/>
  <c r="L76" i="110"/>
  <c r="M76" i="110"/>
  <c r="N76" i="110"/>
  <c r="O76" i="110"/>
  <c r="P76" i="110"/>
  <c r="Q76" i="110"/>
  <c r="R76" i="110"/>
  <c r="S76" i="110"/>
  <c r="T76" i="110"/>
  <c r="U76" i="110"/>
  <c r="V76" i="110"/>
  <c r="W76" i="110"/>
  <c r="X76" i="110"/>
  <c r="Y76" i="110"/>
  <c r="Z76" i="110"/>
  <c r="AA76" i="110"/>
  <c r="AB76" i="110"/>
  <c r="AC76" i="110"/>
  <c r="AD76" i="110"/>
  <c r="AE76" i="110"/>
  <c r="AF76" i="110"/>
  <c r="AG76" i="110"/>
  <c r="AH76" i="110"/>
  <c r="AI76" i="110"/>
  <c r="AJ76" i="110"/>
  <c r="I77" i="110"/>
  <c r="J77" i="110"/>
  <c r="K77" i="110"/>
  <c r="L77" i="110"/>
  <c r="M77" i="110"/>
  <c r="N77" i="110"/>
  <c r="O77" i="110"/>
  <c r="P77" i="110"/>
  <c r="Q77" i="110"/>
  <c r="R77" i="110"/>
  <c r="S77" i="110"/>
  <c r="T77" i="110"/>
  <c r="U77" i="110"/>
  <c r="V77" i="110"/>
  <c r="W77" i="110"/>
  <c r="X77" i="110"/>
  <c r="Y77" i="110"/>
  <c r="Z77" i="110"/>
  <c r="AA77" i="110"/>
  <c r="AB77" i="110"/>
  <c r="AC77" i="110"/>
  <c r="AD77" i="110"/>
  <c r="AE77" i="110"/>
  <c r="AF77" i="110"/>
  <c r="AG77" i="110"/>
  <c r="AH77" i="110"/>
  <c r="AI77" i="110"/>
  <c r="AJ77" i="110"/>
  <c r="I78" i="110"/>
  <c r="J78" i="110"/>
  <c r="K78" i="110"/>
  <c r="L78" i="110"/>
  <c r="M78" i="110"/>
  <c r="N78" i="110"/>
  <c r="O78" i="110"/>
  <c r="P78" i="110"/>
  <c r="Q78" i="110"/>
  <c r="R78" i="110"/>
  <c r="S78" i="110"/>
  <c r="T78" i="110"/>
  <c r="U78" i="110"/>
  <c r="V78" i="110"/>
  <c r="W78" i="110"/>
  <c r="X78" i="110"/>
  <c r="Y78" i="110"/>
  <c r="Z78" i="110"/>
  <c r="AA78" i="110"/>
  <c r="AB78" i="110"/>
  <c r="AC78" i="110"/>
  <c r="AD78" i="110"/>
  <c r="AE78" i="110"/>
  <c r="AF78" i="110"/>
  <c r="AG78" i="110"/>
  <c r="AH78" i="110"/>
  <c r="AI78" i="110"/>
  <c r="AJ78" i="110"/>
  <c r="I79" i="110"/>
  <c r="J79" i="110"/>
  <c r="K79" i="110"/>
  <c r="L79" i="110"/>
  <c r="M79" i="110"/>
  <c r="N79" i="110"/>
  <c r="O79" i="110"/>
  <c r="P79" i="110"/>
  <c r="Q79" i="110"/>
  <c r="R79" i="110"/>
  <c r="S79" i="110"/>
  <c r="T79" i="110"/>
  <c r="U79" i="110"/>
  <c r="V79" i="110"/>
  <c r="W79" i="110"/>
  <c r="X79" i="110"/>
  <c r="Y79" i="110"/>
  <c r="Z79" i="110"/>
  <c r="AA79" i="110"/>
  <c r="AB79" i="110"/>
  <c r="AC79" i="110"/>
  <c r="AD79" i="110"/>
  <c r="AE79" i="110"/>
  <c r="AF79" i="110"/>
  <c r="AG79" i="110"/>
  <c r="AH79" i="110"/>
  <c r="AI79" i="110"/>
  <c r="AJ79" i="110"/>
  <c r="I80" i="110"/>
  <c r="J80" i="110"/>
  <c r="K80" i="110"/>
  <c r="L80" i="110"/>
  <c r="M80" i="110"/>
  <c r="N80" i="110"/>
  <c r="O80" i="110"/>
  <c r="P80" i="110"/>
  <c r="Q80" i="110"/>
  <c r="R80" i="110"/>
  <c r="S80" i="110"/>
  <c r="T80" i="110"/>
  <c r="U80" i="110"/>
  <c r="V80" i="110"/>
  <c r="W80" i="110"/>
  <c r="X80" i="110"/>
  <c r="Y80" i="110"/>
  <c r="Z80" i="110"/>
  <c r="AA80" i="110"/>
  <c r="AB80" i="110"/>
  <c r="AC80" i="110"/>
  <c r="AD80" i="110"/>
  <c r="AE80" i="110"/>
  <c r="AF80" i="110"/>
  <c r="AG80" i="110"/>
  <c r="AH80" i="110"/>
  <c r="AI80" i="110"/>
  <c r="AJ80" i="110"/>
  <c r="I81" i="110"/>
  <c r="J81" i="110"/>
  <c r="K81" i="110"/>
  <c r="L81" i="110"/>
  <c r="M81" i="110"/>
  <c r="N81" i="110"/>
  <c r="O81" i="110"/>
  <c r="P81" i="110"/>
  <c r="Q81" i="110"/>
  <c r="R81" i="110"/>
  <c r="S81" i="110"/>
  <c r="T81" i="110"/>
  <c r="U81" i="110"/>
  <c r="V81" i="110"/>
  <c r="W81" i="110"/>
  <c r="X81" i="110"/>
  <c r="Y81" i="110"/>
  <c r="Z81" i="110"/>
  <c r="AA81" i="110"/>
  <c r="AB81" i="110"/>
  <c r="AC81" i="110"/>
  <c r="AD81" i="110"/>
  <c r="AE81" i="110"/>
  <c r="AF81" i="110"/>
  <c r="AG81" i="110"/>
  <c r="AH81" i="110"/>
  <c r="AI81" i="110"/>
  <c r="AJ81" i="110"/>
  <c r="I82" i="110"/>
  <c r="J82" i="110"/>
  <c r="K82" i="110"/>
  <c r="L82" i="110"/>
  <c r="M82" i="110"/>
  <c r="N82" i="110"/>
  <c r="O82" i="110"/>
  <c r="P82" i="110"/>
  <c r="Q82" i="110"/>
  <c r="R82" i="110"/>
  <c r="S82" i="110"/>
  <c r="T82" i="110"/>
  <c r="U82" i="110"/>
  <c r="V82" i="110"/>
  <c r="W82" i="110"/>
  <c r="X82" i="110"/>
  <c r="Y82" i="110"/>
  <c r="Z82" i="110"/>
  <c r="AA82" i="110"/>
  <c r="AB82" i="110"/>
  <c r="AC82" i="110"/>
  <c r="AD82" i="110"/>
  <c r="AE82" i="110"/>
  <c r="AF82" i="110"/>
  <c r="AG82" i="110"/>
  <c r="AH82" i="110"/>
  <c r="AI82" i="110"/>
  <c r="AJ82" i="110"/>
  <c r="I83" i="110"/>
  <c r="J83" i="110"/>
  <c r="K83" i="110"/>
  <c r="L83" i="110"/>
  <c r="M83" i="110"/>
  <c r="N83" i="110"/>
  <c r="O83" i="110"/>
  <c r="P83" i="110"/>
  <c r="Q83" i="110"/>
  <c r="R83" i="110"/>
  <c r="S83" i="110"/>
  <c r="T83" i="110"/>
  <c r="U83" i="110"/>
  <c r="V83" i="110"/>
  <c r="W83" i="110"/>
  <c r="X83" i="110"/>
  <c r="Y83" i="110"/>
  <c r="Z83" i="110"/>
  <c r="AA83" i="110"/>
  <c r="AB83" i="110"/>
  <c r="AC83" i="110"/>
  <c r="AD83" i="110"/>
  <c r="AE83" i="110"/>
  <c r="AF83" i="110"/>
  <c r="AG83" i="110"/>
  <c r="AH83" i="110"/>
  <c r="AI83" i="110"/>
  <c r="AJ83" i="110"/>
  <c r="I84" i="110"/>
  <c r="J84" i="110"/>
  <c r="K84" i="110"/>
  <c r="L84" i="110"/>
  <c r="M84" i="110"/>
  <c r="N84" i="110"/>
  <c r="O84" i="110"/>
  <c r="P84" i="110"/>
  <c r="Q84" i="110"/>
  <c r="R84" i="110"/>
  <c r="S84" i="110"/>
  <c r="T84" i="110"/>
  <c r="U84" i="110"/>
  <c r="V84" i="110"/>
  <c r="W84" i="110"/>
  <c r="X84" i="110"/>
  <c r="Y84" i="110"/>
  <c r="Z84" i="110"/>
  <c r="AA84" i="110"/>
  <c r="AB84" i="110"/>
  <c r="AC84" i="110"/>
  <c r="AD84" i="110"/>
  <c r="AE84" i="110"/>
  <c r="AF84" i="110"/>
  <c r="AG84" i="110"/>
  <c r="AH84" i="110"/>
  <c r="AI84" i="110"/>
  <c r="AJ84" i="110"/>
  <c r="I85" i="110"/>
  <c r="J85" i="110"/>
  <c r="K85" i="110"/>
  <c r="L85" i="110"/>
  <c r="M85" i="110"/>
  <c r="N85" i="110"/>
  <c r="O85" i="110"/>
  <c r="P85" i="110"/>
  <c r="Q85" i="110"/>
  <c r="R85" i="110"/>
  <c r="S85" i="110"/>
  <c r="T85" i="110"/>
  <c r="U85" i="110"/>
  <c r="V85" i="110"/>
  <c r="W85" i="110"/>
  <c r="X85" i="110"/>
  <c r="Y85" i="110"/>
  <c r="Z85" i="110"/>
  <c r="AA85" i="110"/>
  <c r="AB85" i="110"/>
  <c r="AC85" i="110"/>
  <c r="AD85" i="110"/>
  <c r="AE85" i="110"/>
  <c r="AF85" i="110"/>
  <c r="AG85" i="110"/>
  <c r="AH85" i="110"/>
  <c r="AI85" i="110"/>
  <c r="AJ85" i="110"/>
  <c r="I86" i="110"/>
  <c r="J86" i="110"/>
  <c r="K86" i="110"/>
  <c r="L86" i="110"/>
  <c r="M86" i="110"/>
  <c r="N86" i="110"/>
  <c r="O86" i="110"/>
  <c r="P86" i="110"/>
  <c r="Q86" i="110"/>
  <c r="R86" i="110"/>
  <c r="S86" i="110"/>
  <c r="T86" i="110"/>
  <c r="U86" i="110"/>
  <c r="V86" i="110"/>
  <c r="W86" i="110"/>
  <c r="X86" i="110"/>
  <c r="Y86" i="110"/>
  <c r="Z86" i="110"/>
  <c r="AA86" i="110"/>
  <c r="AB86" i="110"/>
  <c r="AC86" i="110"/>
  <c r="AD86" i="110"/>
  <c r="AE86" i="110"/>
  <c r="AF86" i="110"/>
  <c r="AG86" i="110"/>
  <c r="AH86" i="110"/>
  <c r="AI86" i="110"/>
  <c r="AJ86" i="110"/>
  <c r="I87" i="110"/>
  <c r="J87" i="110"/>
  <c r="K87" i="110"/>
  <c r="L87" i="110"/>
  <c r="M87" i="110"/>
  <c r="N87" i="110"/>
  <c r="O87" i="110"/>
  <c r="P87" i="110"/>
  <c r="Q87" i="110"/>
  <c r="R87" i="110"/>
  <c r="S87" i="110"/>
  <c r="T87" i="110"/>
  <c r="U87" i="110"/>
  <c r="V87" i="110"/>
  <c r="W87" i="110"/>
  <c r="X87" i="110"/>
  <c r="Y87" i="110"/>
  <c r="Z87" i="110"/>
  <c r="AA87" i="110"/>
  <c r="AB87" i="110"/>
  <c r="AC87" i="110"/>
  <c r="AD87" i="110"/>
  <c r="AE87" i="110"/>
  <c r="AF87" i="110"/>
  <c r="AG87" i="110"/>
  <c r="AH87" i="110"/>
  <c r="AI87" i="110"/>
  <c r="AJ87" i="110"/>
  <c r="I88" i="110"/>
  <c r="J88" i="110"/>
  <c r="K88" i="110"/>
  <c r="L88" i="110"/>
  <c r="M88" i="110"/>
  <c r="N88" i="110"/>
  <c r="O88" i="110"/>
  <c r="P88" i="110"/>
  <c r="Q88" i="110"/>
  <c r="R88" i="110"/>
  <c r="S88" i="110"/>
  <c r="T88" i="110"/>
  <c r="U88" i="110"/>
  <c r="V88" i="110"/>
  <c r="W88" i="110"/>
  <c r="X88" i="110"/>
  <c r="Y88" i="110"/>
  <c r="Z88" i="110"/>
  <c r="AA88" i="110"/>
  <c r="AB88" i="110"/>
  <c r="AC88" i="110"/>
  <c r="AD88" i="110"/>
  <c r="AE88" i="110"/>
  <c r="AF88" i="110"/>
  <c r="AG88" i="110"/>
  <c r="AH88" i="110"/>
  <c r="AI88" i="110"/>
  <c r="AJ88" i="110"/>
  <c r="I89" i="110"/>
  <c r="J89" i="110"/>
  <c r="K89" i="110"/>
  <c r="L89" i="110"/>
  <c r="M89" i="110"/>
  <c r="N89" i="110"/>
  <c r="O89" i="110"/>
  <c r="P89" i="110"/>
  <c r="Q89" i="110"/>
  <c r="R89" i="110"/>
  <c r="S89" i="110"/>
  <c r="T89" i="110"/>
  <c r="U89" i="110"/>
  <c r="V89" i="110"/>
  <c r="W89" i="110"/>
  <c r="X89" i="110"/>
  <c r="Y89" i="110"/>
  <c r="Z89" i="110"/>
  <c r="AA89" i="110"/>
  <c r="AB89" i="110"/>
  <c r="AC89" i="110"/>
  <c r="AD89" i="110"/>
  <c r="AE89" i="110"/>
  <c r="AF89" i="110"/>
  <c r="AG89" i="110"/>
  <c r="AH89" i="110"/>
  <c r="AI89" i="110"/>
  <c r="AJ89" i="110"/>
  <c r="I90" i="110"/>
  <c r="J90" i="110"/>
  <c r="K90" i="110"/>
  <c r="L90" i="110"/>
  <c r="M90" i="110"/>
  <c r="N90" i="110"/>
  <c r="O90" i="110"/>
  <c r="P90" i="110"/>
  <c r="Q90" i="110"/>
  <c r="R90" i="110"/>
  <c r="S90" i="110"/>
  <c r="T90" i="110"/>
  <c r="U90" i="110"/>
  <c r="V90" i="110"/>
  <c r="W90" i="110"/>
  <c r="X90" i="110"/>
  <c r="Y90" i="110"/>
  <c r="Z90" i="110"/>
  <c r="AA90" i="110"/>
  <c r="AB90" i="110"/>
  <c r="AC90" i="110"/>
  <c r="AD90" i="110"/>
  <c r="AE90" i="110"/>
  <c r="AF90" i="110"/>
  <c r="AG90" i="110"/>
  <c r="AH90" i="110"/>
  <c r="AI90" i="110"/>
  <c r="AJ90" i="110"/>
  <c r="I91" i="110"/>
  <c r="J91" i="110"/>
  <c r="K91" i="110"/>
  <c r="L91" i="110"/>
  <c r="M91" i="110"/>
  <c r="N91" i="110"/>
  <c r="O91" i="110"/>
  <c r="P91" i="110"/>
  <c r="Q91" i="110"/>
  <c r="R91" i="110"/>
  <c r="S91" i="110"/>
  <c r="T91" i="110"/>
  <c r="U91" i="110"/>
  <c r="V91" i="110"/>
  <c r="W91" i="110"/>
  <c r="X91" i="110"/>
  <c r="Y91" i="110"/>
  <c r="Z91" i="110"/>
  <c r="AA91" i="110"/>
  <c r="AB91" i="110"/>
  <c r="AC91" i="110"/>
  <c r="AD91" i="110"/>
  <c r="AE91" i="110"/>
  <c r="AF91" i="110"/>
  <c r="AG91" i="110"/>
  <c r="AH91" i="110"/>
  <c r="AI91" i="110"/>
  <c r="AJ91" i="110"/>
  <c r="I92" i="110"/>
  <c r="J92" i="110"/>
  <c r="K92" i="110"/>
  <c r="L92" i="110"/>
  <c r="M92" i="110"/>
  <c r="N92" i="110"/>
  <c r="O92" i="110"/>
  <c r="P92" i="110"/>
  <c r="Q92" i="110"/>
  <c r="R92" i="110"/>
  <c r="S92" i="110"/>
  <c r="T92" i="110"/>
  <c r="U92" i="110"/>
  <c r="V92" i="110"/>
  <c r="W92" i="110"/>
  <c r="X92" i="110"/>
  <c r="Y92" i="110"/>
  <c r="Z92" i="110"/>
  <c r="AA92" i="110"/>
  <c r="AB92" i="110"/>
  <c r="AC92" i="110"/>
  <c r="AD92" i="110"/>
  <c r="AE92" i="110"/>
  <c r="AF92" i="110"/>
  <c r="AG92" i="110"/>
  <c r="AH92" i="110"/>
  <c r="AI92" i="110"/>
  <c r="AJ92" i="110"/>
  <c r="I93" i="110"/>
  <c r="J93" i="110"/>
  <c r="K93" i="110"/>
  <c r="L93" i="110"/>
  <c r="M93" i="110"/>
  <c r="N93" i="110"/>
  <c r="O93" i="110"/>
  <c r="P93" i="110"/>
  <c r="Q93" i="110"/>
  <c r="R93" i="110"/>
  <c r="S93" i="110"/>
  <c r="T93" i="110"/>
  <c r="U93" i="110"/>
  <c r="V93" i="110"/>
  <c r="W93" i="110"/>
  <c r="X93" i="110"/>
  <c r="Y93" i="110"/>
  <c r="Z93" i="110"/>
  <c r="AA93" i="110"/>
  <c r="AB93" i="110"/>
  <c r="AC93" i="110"/>
  <c r="AD93" i="110"/>
  <c r="AE93" i="110"/>
  <c r="AF93" i="110"/>
  <c r="AG93" i="110"/>
  <c r="AH93" i="110"/>
  <c r="AI93" i="110"/>
  <c r="AJ93" i="110"/>
  <c r="I94" i="110"/>
  <c r="J94" i="110"/>
  <c r="K94" i="110"/>
  <c r="L94" i="110"/>
  <c r="M94" i="110"/>
  <c r="N94" i="110"/>
  <c r="O94" i="110"/>
  <c r="P94" i="110"/>
  <c r="Q94" i="110"/>
  <c r="R94" i="110"/>
  <c r="S94" i="110"/>
  <c r="T94" i="110"/>
  <c r="U94" i="110"/>
  <c r="V94" i="110"/>
  <c r="W94" i="110"/>
  <c r="X94" i="110"/>
  <c r="Y94" i="110"/>
  <c r="Z94" i="110"/>
  <c r="AA94" i="110"/>
  <c r="AB94" i="110"/>
  <c r="AC94" i="110"/>
  <c r="AD94" i="110"/>
  <c r="AE94" i="110"/>
  <c r="AF94" i="110"/>
  <c r="AG94" i="110"/>
  <c r="AH94" i="110"/>
  <c r="AI94" i="110"/>
  <c r="AJ94" i="110"/>
  <c r="I95" i="110"/>
  <c r="J95" i="110"/>
  <c r="K95" i="110"/>
  <c r="L95" i="110"/>
  <c r="M95" i="110"/>
  <c r="N95" i="110"/>
  <c r="O95" i="110"/>
  <c r="P95" i="110"/>
  <c r="Q95" i="110"/>
  <c r="R95" i="110"/>
  <c r="S95" i="110"/>
  <c r="T95" i="110"/>
  <c r="U95" i="110"/>
  <c r="V95" i="110"/>
  <c r="W95" i="110"/>
  <c r="X95" i="110"/>
  <c r="Y95" i="110"/>
  <c r="Z95" i="110"/>
  <c r="AA95" i="110"/>
  <c r="AB95" i="110"/>
  <c r="AC95" i="110"/>
  <c r="AD95" i="110"/>
  <c r="AE95" i="110"/>
  <c r="AF95" i="110"/>
  <c r="AG95" i="110"/>
  <c r="AH95" i="110"/>
  <c r="AI95" i="110"/>
  <c r="AJ95" i="110"/>
  <c r="H95" i="110"/>
  <c r="H94" i="110"/>
  <c r="H93" i="110"/>
  <c r="H92" i="110"/>
  <c r="H91" i="110"/>
  <c r="H90" i="110"/>
  <c r="H89" i="110"/>
  <c r="H88" i="110"/>
  <c r="H87" i="110"/>
  <c r="H86" i="110"/>
  <c r="H85" i="110"/>
  <c r="H84" i="110"/>
  <c r="H83" i="110"/>
  <c r="H82" i="110"/>
  <c r="H81" i="110"/>
  <c r="H80" i="110"/>
  <c r="H79" i="110"/>
  <c r="H78" i="110"/>
  <c r="H77" i="110"/>
  <c r="H76" i="110"/>
  <c r="H75" i="110"/>
  <c r="H74" i="110"/>
  <c r="H73" i="110"/>
  <c r="H72" i="110"/>
  <c r="H71" i="110"/>
  <c r="I40" i="110"/>
  <c r="J40" i="110"/>
  <c r="K40" i="110"/>
  <c r="L40" i="110"/>
  <c r="M40" i="110"/>
  <c r="N40" i="110"/>
  <c r="O40" i="110"/>
  <c r="P40" i="110"/>
  <c r="Q40" i="110"/>
  <c r="R40" i="110"/>
  <c r="S40" i="110"/>
  <c r="T40" i="110"/>
  <c r="U40" i="110"/>
  <c r="V40" i="110"/>
  <c r="W40" i="110"/>
  <c r="X40" i="110"/>
  <c r="Y40" i="110"/>
  <c r="Z40" i="110"/>
  <c r="AA40" i="110"/>
  <c r="AB40" i="110"/>
  <c r="AC40" i="110"/>
  <c r="AD40" i="110"/>
  <c r="AE40" i="110"/>
  <c r="AF40" i="110"/>
  <c r="AG40" i="110"/>
  <c r="AH40" i="110"/>
  <c r="AI40" i="110"/>
  <c r="AJ40" i="110"/>
  <c r="I41" i="110"/>
  <c r="J41" i="110"/>
  <c r="K41" i="110"/>
  <c r="L41" i="110"/>
  <c r="M41" i="110"/>
  <c r="N41" i="110"/>
  <c r="O41" i="110"/>
  <c r="P41" i="110"/>
  <c r="Q41" i="110"/>
  <c r="R41" i="110"/>
  <c r="S41" i="110"/>
  <c r="T41" i="110"/>
  <c r="U41" i="110"/>
  <c r="V41" i="110"/>
  <c r="W41" i="110"/>
  <c r="X41" i="110"/>
  <c r="Y41" i="110"/>
  <c r="Z41" i="110"/>
  <c r="AA41" i="110"/>
  <c r="AB41" i="110"/>
  <c r="AC41" i="110"/>
  <c r="AD41" i="110"/>
  <c r="AE41" i="110"/>
  <c r="AF41" i="110"/>
  <c r="AG41" i="110"/>
  <c r="AH41" i="110"/>
  <c r="AI41" i="110"/>
  <c r="AJ41" i="110"/>
  <c r="I42" i="110"/>
  <c r="J42" i="110"/>
  <c r="K42" i="110"/>
  <c r="L42" i="110"/>
  <c r="M42" i="110"/>
  <c r="N42" i="110"/>
  <c r="O42" i="110"/>
  <c r="P42" i="110"/>
  <c r="Q42" i="110"/>
  <c r="R42" i="110"/>
  <c r="S42" i="110"/>
  <c r="T42" i="110"/>
  <c r="U42" i="110"/>
  <c r="V42" i="110"/>
  <c r="W42" i="110"/>
  <c r="X42" i="110"/>
  <c r="Y42" i="110"/>
  <c r="Z42" i="110"/>
  <c r="AA42" i="110"/>
  <c r="AB42" i="110"/>
  <c r="AC42" i="110"/>
  <c r="AD42" i="110"/>
  <c r="AE42" i="110"/>
  <c r="AF42" i="110"/>
  <c r="AG42" i="110"/>
  <c r="AH42" i="110"/>
  <c r="AI42" i="110"/>
  <c r="AJ42" i="110"/>
  <c r="I43" i="110"/>
  <c r="J43" i="110"/>
  <c r="K43" i="110"/>
  <c r="L43" i="110"/>
  <c r="M43" i="110"/>
  <c r="N43" i="110"/>
  <c r="O43" i="110"/>
  <c r="P43" i="110"/>
  <c r="Q43" i="110"/>
  <c r="R43" i="110"/>
  <c r="S43" i="110"/>
  <c r="T43" i="110"/>
  <c r="U43" i="110"/>
  <c r="V43" i="110"/>
  <c r="W43" i="110"/>
  <c r="X43" i="110"/>
  <c r="Y43" i="110"/>
  <c r="Z43" i="110"/>
  <c r="AA43" i="110"/>
  <c r="AB43" i="110"/>
  <c r="AC43" i="110"/>
  <c r="AD43" i="110"/>
  <c r="AE43" i="110"/>
  <c r="AF43" i="110"/>
  <c r="AG43" i="110"/>
  <c r="AH43" i="110"/>
  <c r="AI43" i="110"/>
  <c r="AJ43" i="110"/>
  <c r="I44" i="110"/>
  <c r="J44" i="110"/>
  <c r="K44" i="110"/>
  <c r="L44" i="110"/>
  <c r="M44" i="110"/>
  <c r="N44" i="110"/>
  <c r="O44" i="110"/>
  <c r="P44" i="110"/>
  <c r="Q44" i="110"/>
  <c r="R44" i="110"/>
  <c r="S44" i="110"/>
  <c r="T44" i="110"/>
  <c r="U44" i="110"/>
  <c r="V44" i="110"/>
  <c r="W44" i="110"/>
  <c r="X44" i="110"/>
  <c r="Y44" i="110"/>
  <c r="Z44" i="110"/>
  <c r="AA44" i="110"/>
  <c r="AB44" i="110"/>
  <c r="AC44" i="110"/>
  <c r="AD44" i="110"/>
  <c r="AE44" i="110"/>
  <c r="AF44" i="110"/>
  <c r="AG44" i="110"/>
  <c r="AH44" i="110"/>
  <c r="AI44" i="110"/>
  <c r="AJ44" i="110"/>
  <c r="I45" i="110"/>
  <c r="J45" i="110"/>
  <c r="K45" i="110"/>
  <c r="L45" i="110"/>
  <c r="M45" i="110"/>
  <c r="N45" i="110"/>
  <c r="O45" i="110"/>
  <c r="P45" i="110"/>
  <c r="Q45" i="110"/>
  <c r="R45" i="110"/>
  <c r="S45" i="110"/>
  <c r="T45" i="110"/>
  <c r="U45" i="110"/>
  <c r="V45" i="110"/>
  <c r="W45" i="110"/>
  <c r="X45" i="110"/>
  <c r="Y45" i="110"/>
  <c r="Z45" i="110"/>
  <c r="AA45" i="110"/>
  <c r="AB45" i="110"/>
  <c r="AC45" i="110"/>
  <c r="AD45" i="110"/>
  <c r="AE45" i="110"/>
  <c r="AF45" i="110"/>
  <c r="AG45" i="110"/>
  <c r="AH45" i="110"/>
  <c r="AI45" i="110"/>
  <c r="AJ45" i="110"/>
  <c r="I46" i="110"/>
  <c r="J46" i="110"/>
  <c r="K46" i="110"/>
  <c r="L46" i="110"/>
  <c r="M46" i="110"/>
  <c r="N46" i="110"/>
  <c r="O46" i="110"/>
  <c r="P46" i="110"/>
  <c r="Q46" i="110"/>
  <c r="R46" i="110"/>
  <c r="S46" i="110"/>
  <c r="T46" i="110"/>
  <c r="U46" i="110"/>
  <c r="V46" i="110"/>
  <c r="W46" i="110"/>
  <c r="X46" i="110"/>
  <c r="Y46" i="110"/>
  <c r="Z46" i="110"/>
  <c r="AA46" i="110"/>
  <c r="AB46" i="110"/>
  <c r="AC46" i="110"/>
  <c r="AD46" i="110"/>
  <c r="AE46" i="110"/>
  <c r="AF46" i="110"/>
  <c r="AG46" i="110"/>
  <c r="AH46" i="110"/>
  <c r="AI46" i="110"/>
  <c r="AJ46" i="110"/>
  <c r="I47" i="110"/>
  <c r="J47" i="110"/>
  <c r="K47" i="110"/>
  <c r="L47" i="110"/>
  <c r="M47" i="110"/>
  <c r="N47" i="110"/>
  <c r="O47" i="110"/>
  <c r="P47" i="110"/>
  <c r="Q47" i="110"/>
  <c r="R47" i="110"/>
  <c r="S47" i="110"/>
  <c r="T47" i="110"/>
  <c r="U47" i="110"/>
  <c r="V47" i="110"/>
  <c r="W47" i="110"/>
  <c r="X47" i="110"/>
  <c r="Y47" i="110"/>
  <c r="Z47" i="110"/>
  <c r="AA47" i="110"/>
  <c r="AB47" i="110"/>
  <c r="AC47" i="110"/>
  <c r="AD47" i="110"/>
  <c r="AE47" i="110"/>
  <c r="AF47" i="110"/>
  <c r="AG47" i="110"/>
  <c r="AH47" i="110"/>
  <c r="AI47" i="110"/>
  <c r="AJ47" i="110"/>
  <c r="I48" i="110"/>
  <c r="J48" i="110"/>
  <c r="K48" i="110"/>
  <c r="L48" i="110"/>
  <c r="M48" i="110"/>
  <c r="N48" i="110"/>
  <c r="O48" i="110"/>
  <c r="P48" i="110"/>
  <c r="Q48" i="110"/>
  <c r="R48" i="110"/>
  <c r="S48" i="110"/>
  <c r="T48" i="110"/>
  <c r="U48" i="110"/>
  <c r="V48" i="110"/>
  <c r="W48" i="110"/>
  <c r="X48" i="110"/>
  <c r="Y48" i="110"/>
  <c r="Z48" i="110"/>
  <c r="AA48" i="110"/>
  <c r="AB48" i="110"/>
  <c r="AC48" i="110"/>
  <c r="AD48" i="110"/>
  <c r="AE48" i="110"/>
  <c r="AF48" i="110"/>
  <c r="AG48" i="110"/>
  <c r="AH48" i="110"/>
  <c r="AI48" i="110"/>
  <c r="AJ48" i="110"/>
  <c r="I49" i="110"/>
  <c r="J49" i="110"/>
  <c r="K49" i="110"/>
  <c r="L49" i="110"/>
  <c r="M49" i="110"/>
  <c r="N49" i="110"/>
  <c r="O49" i="110"/>
  <c r="P49" i="110"/>
  <c r="Q49" i="110"/>
  <c r="R49" i="110"/>
  <c r="S49" i="110"/>
  <c r="T49" i="110"/>
  <c r="U49" i="110"/>
  <c r="V49" i="110"/>
  <c r="W49" i="110"/>
  <c r="X49" i="110"/>
  <c r="Y49" i="110"/>
  <c r="Z49" i="110"/>
  <c r="AA49" i="110"/>
  <c r="AB49" i="110"/>
  <c r="AC49" i="110"/>
  <c r="AD49" i="110"/>
  <c r="AE49" i="110"/>
  <c r="AF49" i="110"/>
  <c r="AG49" i="110"/>
  <c r="AH49" i="110"/>
  <c r="AI49" i="110"/>
  <c r="AJ49" i="110"/>
  <c r="I50" i="110"/>
  <c r="J50" i="110"/>
  <c r="K50" i="110"/>
  <c r="L50" i="110"/>
  <c r="M50" i="110"/>
  <c r="N50" i="110"/>
  <c r="O50" i="110"/>
  <c r="P50" i="110"/>
  <c r="Q50" i="110"/>
  <c r="R50" i="110"/>
  <c r="S50" i="110"/>
  <c r="T50" i="110"/>
  <c r="U50" i="110"/>
  <c r="V50" i="110"/>
  <c r="W50" i="110"/>
  <c r="X50" i="110"/>
  <c r="Y50" i="110"/>
  <c r="Z50" i="110"/>
  <c r="AA50" i="110"/>
  <c r="AB50" i="110"/>
  <c r="AC50" i="110"/>
  <c r="AD50" i="110"/>
  <c r="AE50" i="110"/>
  <c r="AF50" i="110"/>
  <c r="AG50" i="110"/>
  <c r="AH50" i="110"/>
  <c r="AI50" i="110"/>
  <c r="AJ50" i="110"/>
  <c r="I51" i="110"/>
  <c r="J51" i="110"/>
  <c r="K51" i="110"/>
  <c r="L51" i="110"/>
  <c r="M51" i="110"/>
  <c r="N51" i="110"/>
  <c r="O51" i="110"/>
  <c r="P51" i="110"/>
  <c r="Q51" i="110"/>
  <c r="R51" i="110"/>
  <c r="S51" i="110"/>
  <c r="T51" i="110"/>
  <c r="U51" i="110"/>
  <c r="V51" i="110"/>
  <c r="W51" i="110"/>
  <c r="X51" i="110"/>
  <c r="Y51" i="110"/>
  <c r="Z51" i="110"/>
  <c r="AA51" i="110"/>
  <c r="AB51" i="110"/>
  <c r="AC51" i="110"/>
  <c r="AD51" i="110"/>
  <c r="AE51" i="110"/>
  <c r="AF51" i="110"/>
  <c r="AG51" i="110"/>
  <c r="AH51" i="110"/>
  <c r="AI51" i="110"/>
  <c r="AJ51" i="110"/>
  <c r="I52" i="110"/>
  <c r="J52" i="110"/>
  <c r="K52" i="110"/>
  <c r="L52" i="110"/>
  <c r="M52" i="110"/>
  <c r="N52" i="110"/>
  <c r="O52" i="110"/>
  <c r="P52" i="110"/>
  <c r="Q52" i="110"/>
  <c r="R52" i="110"/>
  <c r="S52" i="110"/>
  <c r="T52" i="110"/>
  <c r="U52" i="110"/>
  <c r="V52" i="110"/>
  <c r="W52" i="110"/>
  <c r="X52" i="110"/>
  <c r="Y52" i="110"/>
  <c r="Z52" i="110"/>
  <c r="AA52" i="110"/>
  <c r="AB52" i="110"/>
  <c r="AC52" i="110"/>
  <c r="AD52" i="110"/>
  <c r="AE52" i="110"/>
  <c r="AF52" i="110"/>
  <c r="AG52" i="110"/>
  <c r="AH52" i="110"/>
  <c r="AI52" i="110"/>
  <c r="AJ52" i="110"/>
  <c r="I53" i="110"/>
  <c r="J53" i="110"/>
  <c r="K53" i="110"/>
  <c r="L53" i="110"/>
  <c r="M53" i="110"/>
  <c r="N53" i="110"/>
  <c r="O53" i="110"/>
  <c r="P53" i="110"/>
  <c r="Q53" i="110"/>
  <c r="R53" i="110"/>
  <c r="S53" i="110"/>
  <c r="T53" i="110"/>
  <c r="U53" i="110"/>
  <c r="V53" i="110"/>
  <c r="W53" i="110"/>
  <c r="X53" i="110"/>
  <c r="Y53" i="110"/>
  <c r="Z53" i="110"/>
  <c r="AA53" i="110"/>
  <c r="AB53" i="110"/>
  <c r="AC53" i="110"/>
  <c r="AD53" i="110"/>
  <c r="AE53" i="110"/>
  <c r="AF53" i="110"/>
  <c r="AG53" i="110"/>
  <c r="AH53" i="110"/>
  <c r="AI53" i="110"/>
  <c r="AJ53" i="110"/>
  <c r="I54" i="110"/>
  <c r="J54" i="110"/>
  <c r="K54" i="110"/>
  <c r="L54" i="110"/>
  <c r="M54" i="110"/>
  <c r="N54" i="110"/>
  <c r="O54" i="110"/>
  <c r="P54" i="110"/>
  <c r="Q54" i="110"/>
  <c r="R54" i="110"/>
  <c r="S54" i="110"/>
  <c r="T54" i="110"/>
  <c r="U54" i="110"/>
  <c r="V54" i="110"/>
  <c r="W54" i="110"/>
  <c r="X54" i="110"/>
  <c r="Y54" i="110"/>
  <c r="Z54" i="110"/>
  <c r="AA54" i="110"/>
  <c r="AB54" i="110"/>
  <c r="AC54" i="110"/>
  <c r="AD54" i="110"/>
  <c r="AE54" i="110"/>
  <c r="AF54" i="110"/>
  <c r="AG54" i="110"/>
  <c r="AH54" i="110"/>
  <c r="AI54" i="110"/>
  <c r="AJ54" i="110"/>
  <c r="I55" i="110"/>
  <c r="J55" i="110"/>
  <c r="K55" i="110"/>
  <c r="L55" i="110"/>
  <c r="M55" i="110"/>
  <c r="N55" i="110"/>
  <c r="O55" i="110"/>
  <c r="P55" i="110"/>
  <c r="Q55" i="110"/>
  <c r="R55" i="110"/>
  <c r="S55" i="110"/>
  <c r="T55" i="110"/>
  <c r="U55" i="110"/>
  <c r="V55" i="110"/>
  <c r="W55" i="110"/>
  <c r="X55" i="110"/>
  <c r="Y55" i="110"/>
  <c r="Z55" i="110"/>
  <c r="AA55" i="110"/>
  <c r="AB55" i="110"/>
  <c r="AC55" i="110"/>
  <c r="AD55" i="110"/>
  <c r="AE55" i="110"/>
  <c r="AF55" i="110"/>
  <c r="AG55" i="110"/>
  <c r="AH55" i="110"/>
  <c r="AI55" i="110"/>
  <c r="AJ55" i="110"/>
  <c r="I56" i="110"/>
  <c r="J56" i="110"/>
  <c r="K56" i="110"/>
  <c r="L56" i="110"/>
  <c r="M56" i="110"/>
  <c r="N56" i="110"/>
  <c r="O56" i="110"/>
  <c r="P56" i="110"/>
  <c r="Q56" i="110"/>
  <c r="R56" i="110"/>
  <c r="S56" i="110"/>
  <c r="T56" i="110"/>
  <c r="U56" i="110"/>
  <c r="V56" i="110"/>
  <c r="W56" i="110"/>
  <c r="X56" i="110"/>
  <c r="Y56" i="110"/>
  <c r="Z56" i="110"/>
  <c r="AA56" i="110"/>
  <c r="AB56" i="110"/>
  <c r="AC56" i="110"/>
  <c r="AD56" i="110"/>
  <c r="AE56" i="110"/>
  <c r="AF56" i="110"/>
  <c r="AG56" i="110"/>
  <c r="AH56" i="110"/>
  <c r="AI56" i="110"/>
  <c r="AJ56" i="110"/>
  <c r="I57" i="110"/>
  <c r="J57" i="110"/>
  <c r="K57" i="110"/>
  <c r="L57" i="110"/>
  <c r="M57" i="110"/>
  <c r="N57" i="110"/>
  <c r="O57" i="110"/>
  <c r="P57" i="110"/>
  <c r="Q57" i="110"/>
  <c r="R57" i="110"/>
  <c r="S57" i="110"/>
  <c r="T57" i="110"/>
  <c r="U57" i="110"/>
  <c r="V57" i="110"/>
  <c r="W57" i="110"/>
  <c r="X57" i="110"/>
  <c r="Y57" i="110"/>
  <c r="Z57" i="110"/>
  <c r="AA57" i="110"/>
  <c r="AB57" i="110"/>
  <c r="AC57" i="110"/>
  <c r="AD57" i="110"/>
  <c r="AE57" i="110"/>
  <c r="AF57" i="110"/>
  <c r="AG57" i="110"/>
  <c r="AH57" i="110"/>
  <c r="AI57" i="110"/>
  <c r="AJ57" i="110"/>
  <c r="I58" i="110"/>
  <c r="J58" i="110"/>
  <c r="K58" i="110"/>
  <c r="L58" i="110"/>
  <c r="M58" i="110"/>
  <c r="N58" i="110"/>
  <c r="O58" i="110"/>
  <c r="P58" i="110"/>
  <c r="Q58" i="110"/>
  <c r="R58" i="110"/>
  <c r="S58" i="110"/>
  <c r="T58" i="110"/>
  <c r="U58" i="110"/>
  <c r="V58" i="110"/>
  <c r="W58" i="110"/>
  <c r="X58" i="110"/>
  <c r="Y58" i="110"/>
  <c r="Z58" i="110"/>
  <c r="AA58" i="110"/>
  <c r="AB58" i="110"/>
  <c r="AC58" i="110"/>
  <c r="AD58" i="110"/>
  <c r="AE58" i="110"/>
  <c r="AF58" i="110"/>
  <c r="AG58" i="110"/>
  <c r="AH58" i="110"/>
  <c r="AI58" i="110"/>
  <c r="AJ58" i="110"/>
  <c r="I59" i="110"/>
  <c r="J59" i="110"/>
  <c r="K59" i="110"/>
  <c r="L59" i="110"/>
  <c r="M59" i="110"/>
  <c r="N59" i="110"/>
  <c r="O59" i="110"/>
  <c r="P59" i="110"/>
  <c r="Q59" i="110"/>
  <c r="R59" i="110"/>
  <c r="S59" i="110"/>
  <c r="T59" i="110"/>
  <c r="U59" i="110"/>
  <c r="V59" i="110"/>
  <c r="W59" i="110"/>
  <c r="X59" i="110"/>
  <c r="Y59" i="110"/>
  <c r="Z59" i="110"/>
  <c r="AA59" i="110"/>
  <c r="AB59" i="110"/>
  <c r="AC59" i="110"/>
  <c r="AD59" i="110"/>
  <c r="AE59" i="110"/>
  <c r="AF59" i="110"/>
  <c r="AG59" i="110"/>
  <c r="AH59" i="110"/>
  <c r="AI59" i="110"/>
  <c r="AJ59" i="110"/>
  <c r="I60" i="110"/>
  <c r="J60" i="110"/>
  <c r="K60" i="110"/>
  <c r="L60" i="110"/>
  <c r="M60" i="110"/>
  <c r="N60" i="110"/>
  <c r="O60" i="110"/>
  <c r="P60" i="110"/>
  <c r="Q60" i="110"/>
  <c r="R60" i="110"/>
  <c r="S60" i="110"/>
  <c r="T60" i="110"/>
  <c r="U60" i="110"/>
  <c r="V60" i="110"/>
  <c r="W60" i="110"/>
  <c r="X60" i="110"/>
  <c r="Y60" i="110"/>
  <c r="Z60" i="110"/>
  <c r="AA60" i="110"/>
  <c r="AB60" i="110"/>
  <c r="AC60" i="110"/>
  <c r="AD60" i="110"/>
  <c r="AE60" i="110"/>
  <c r="AF60" i="110"/>
  <c r="AG60" i="110"/>
  <c r="AH60" i="110"/>
  <c r="AI60" i="110"/>
  <c r="AJ60" i="110"/>
  <c r="I61" i="110"/>
  <c r="J61" i="110"/>
  <c r="K61" i="110"/>
  <c r="L61" i="110"/>
  <c r="M61" i="110"/>
  <c r="N61" i="110"/>
  <c r="O61" i="110"/>
  <c r="P61" i="110"/>
  <c r="Q61" i="110"/>
  <c r="R61" i="110"/>
  <c r="S61" i="110"/>
  <c r="T61" i="110"/>
  <c r="U61" i="110"/>
  <c r="V61" i="110"/>
  <c r="W61" i="110"/>
  <c r="X61" i="110"/>
  <c r="Y61" i="110"/>
  <c r="Z61" i="110"/>
  <c r="AA61" i="110"/>
  <c r="AB61" i="110"/>
  <c r="AC61" i="110"/>
  <c r="AD61" i="110"/>
  <c r="AE61" i="110"/>
  <c r="AF61" i="110"/>
  <c r="AG61" i="110"/>
  <c r="AH61" i="110"/>
  <c r="AI61" i="110"/>
  <c r="AJ61" i="110"/>
  <c r="I62" i="110"/>
  <c r="J62" i="110"/>
  <c r="K62" i="110"/>
  <c r="L62" i="110"/>
  <c r="M62" i="110"/>
  <c r="N62" i="110"/>
  <c r="O62" i="110"/>
  <c r="P62" i="110"/>
  <c r="Q62" i="110"/>
  <c r="R62" i="110"/>
  <c r="S62" i="110"/>
  <c r="T62" i="110"/>
  <c r="U62" i="110"/>
  <c r="V62" i="110"/>
  <c r="W62" i="110"/>
  <c r="X62" i="110"/>
  <c r="Y62" i="110"/>
  <c r="Z62" i="110"/>
  <c r="AA62" i="110"/>
  <c r="AB62" i="110"/>
  <c r="AC62" i="110"/>
  <c r="AD62" i="110"/>
  <c r="AE62" i="110"/>
  <c r="AF62" i="110"/>
  <c r="AG62" i="110"/>
  <c r="AH62" i="110"/>
  <c r="AI62" i="110"/>
  <c r="AJ62" i="110"/>
  <c r="I63" i="110"/>
  <c r="J63" i="110"/>
  <c r="K63" i="110"/>
  <c r="L63" i="110"/>
  <c r="M63" i="110"/>
  <c r="N63" i="110"/>
  <c r="O63" i="110"/>
  <c r="P63" i="110"/>
  <c r="Q63" i="110"/>
  <c r="R63" i="110"/>
  <c r="S63" i="110"/>
  <c r="T63" i="110"/>
  <c r="U63" i="110"/>
  <c r="V63" i="110"/>
  <c r="W63" i="110"/>
  <c r="X63" i="110"/>
  <c r="Y63" i="110"/>
  <c r="Z63" i="110"/>
  <c r="AA63" i="110"/>
  <c r="AB63" i="110"/>
  <c r="AC63" i="110"/>
  <c r="AD63" i="110"/>
  <c r="AE63" i="110"/>
  <c r="AF63" i="110"/>
  <c r="AG63" i="110"/>
  <c r="AH63" i="110"/>
  <c r="AI63" i="110"/>
  <c r="AJ63" i="110"/>
  <c r="I64" i="110"/>
  <c r="J64" i="110"/>
  <c r="K64" i="110"/>
  <c r="L64" i="110"/>
  <c r="M64" i="110"/>
  <c r="N64" i="110"/>
  <c r="O64" i="110"/>
  <c r="P64" i="110"/>
  <c r="Q64" i="110"/>
  <c r="R64" i="110"/>
  <c r="S64" i="110"/>
  <c r="T64" i="110"/>
  <c r="U64" i="110"/>
  <c r="V64" i="110"/>
  <c r="W64" i="110"/>
  <c r="X64" i="110"/>
  <c r="Y64" i="110"/>
  <c r="Z64" i="110"/>
  <c r="AA64" i="110"/>
  <c r="AB64" i="110"/>
  <c r="AC64" i="110"/>
  <c r="AD64" i="110"/>
  <c r="AE64" i="110"/>
  <c r="AF64" i="110"/>
  <c r="AG64" i="110"/>
  <c r="AH64" i="110"/>
  <c r="AI64" i="110"/>
  <c r="AJ64" i="110"/>
  <c r="H64" i="110"/>
  <c r="H63" i="110"/>
  <c r="H62" i="110"/>
  <c r="H61" i="110"/>
  <c r="H60" i="110"/>
  <c r="H59" i="110"/>
  <c r="H58" i="110"/>
  <c r="H57" i="110"/>
  <c r="H56" i="110"/>
  <c r="H55" i="110"/>
  <c r="H54" i="110"/>
  <c r="H53" i="110"/>
  <c r="H52" i="110"/>
  <c r="H51" i="110"/>
  <c r="H50" i="110"/>
  <c r="H49" i="110"/>
  <c r="H48" i="110"/>
  <c r="H47" i="110"/>
  <c r="H46" i="110"/>
  <c r="H45" i="110"/>
  <c r="H44" i="110"/>
  <c r="H43" i="110"/>
  <c r="H42" i="110"/>
  <c r="H41" i="110"/>
  <c r="H40" i="110"/>
  <c r="I10" i="110"/>
  <c r="J10" i="110"/>
  <c r="K10" i="110"/>
  <c r="L10" i="110"/>
  <c r="M10" i="110"/>
  <c r="N10" i="110"/>
  <c r="O10" i="110"/>
  <c r="P10" i="110"/>
  <c r="Q10" i="110"/>
  <c r="R10" i="110"/>
  <c r="S10" i="110"/>
  <c r="T10" i="110"/>
  <c r="U10" i="110"/>
  <c r="V10" i="110"/>
  <c r="W10" i="110"/>
  <c r="X10" i="110"/>
  <c r="Y10" i="110"/>
  <c r="Z10" i="110"/>
  <c r="AA10" i="110"/>
  <c r="AB10" i="110"/>
  <c r="AC10" i="110"/>
  <c r="AD10" i="110"/>
  <c r="AE10" i="110"/>
  <c r="AF10" i="110"/>
  <c r="AG10" i="110"/>
  <c r="AH10" i="110"/>
  <c r="AI10" i="110"/>
  <c r="AJ10" i="110"/>
  <c r="I11" i="110"/>
  <c r="J11" i="110"/>
  <c r="K11" i="110"/>
  <c r="L11" i="110"/>
  <c r="M11" i="110"/>
  <c r="N11" i="110"/>
  <c r="O11" i="110"/>
  <c r="P11" i="110"/>
  <c r="Q11" i="110"/>
  <c r="R11" i="110"/>
  <c r="S11" i="110"/>
  <c r="T11" i="110"/>
  <c r="U11" i="110"/>
  <c r="V11" i="110"/>
  <c r="W11" i="110"/>
  <c r="X11" i="110"/>
  <c r="Y11" i="110"/>
  <c r="Z11" i="110"/>
  <c r="AA11" i="110"/>
  <c r="AB11" i="110"/>
  <c r="AC11" i="110"/>
  <c r="AD11" i="110"/>
  <c r="AE11" i="110"/>
  <c r="AF11" i="110"/>
  <c r="AG11" i="110"/>
  <c r="AH11" i="110"/>
  <c r="AI11" i="110"/>
  <c r="AJ11" i="110"/>
  <c r="I12" i="110"/>
  <c r="J12" i="110"/>
  <c r="K12" i="110"/>
  <c r="L12" i="110"/>
  <c r="M12" i="110"/>
  <c r="N12" i="110"/>
  <c r="O12" i="110"/>
  <c r="P12" i="110"/>
  <c r="Q12" i="110"/>
  <c r="R12" i="110"/>
  <c r="S12" i="110"/>
  <c r="T12" i="110"/>
  <c r="U12" i="110"/>
  <c r="V12" i="110"/>
  <c r="W12" i="110"/>
  <c r="X12" i="110"/>
  <c r="Y12" i="110"/>
  <c r="Z12" i="110"/>
  <c r="AA12" i="110"/>
  <c r="AB12" i="110"/>
  <c r="AC12" i="110"/>
  <c r="AD12" i="110"/>
  <c r="AE12" i="110"/>
  <c r="AF12" i="110"/>
  <c r="AG12" i="110"/>
  <c r="AH12" i="110"/>
  <c r="AI12" i="110"/>
  <c r="AJ12" i="110"/>
  <c r="I13" i="110"/>
  <c r="J13" i="110"/>
  <c r="K13" i="110"/>
  <c r="L13" i="110"/>
  <c r="M13" i="110"/>
  <c r="N13" i="110"/>
  <c r="O13" i="110"/>
  <c r="P13" i="110"/>
  <c r="Q13" i="110"/>
  <c r="R13" i="110"/>
  <c r="S13" i="110"/>
  <c r="T13" i="110"/>
  <c r="U13" i="110"/>
  <c r="V13" i="110"/>
  <c r="W13" i="110"/>
  <c r="X13" i="110"/>
  <c r="Y13" i="110"/>
  <c r="Z13" i="110"/>
  <c r="AA13" i="110"/>
  <c r="AB13" i="110"/>
  <c r="AC13" i="110"/>
  <c r="AD13" i="110"/>
  <c r="AE13" i="110"/>
  <c r="AF13" i="110"/>
  <c r="AG13" i="110"/>
  <c r="AH13" i="110"/>
  <c r="AI13" i="110"/>
  <c r="AJ13" i="110"/>
  <c r="I14" i="110"/>
  <c r="J14" i="110"/>
  <c r="K14" i="110"/>
  <c r="L14" i="110"/>
  <c r="M14" i="110"/>
  <c r="N14" i="110"/>
  <c r="O14" i="110"/>
  <c r="P14" i="110"/>
  <c r="Q14" i="110"/>
  <c r="R14" i="110"/>
  <c r="S14" i="110"/>
  <c r="T14" i="110"/>
  <c r="U14" i="110"/>
  <c r="V14" i="110"/>
  <c r="W14" i="110"/>
  <c r="X14" i="110"/>
  <c r="Y14" i="110"/>
  <c r="Z14" i="110"/>
  <c r="AA14" i="110"/>
  <c r="AB14" i="110"/>
  <c r="AC14" i="110"/>
  <c r="AD14" i="110"/>
  <c r="AE14" i="110"/>
  <c r="AF14" i="110"/>
  <c r="AG14" i="110"/>
  <c r="AH14" i="110"/>
  <c r="AI14" i="110"/>
  <c r="AJ14" i="110"/>
  <c r="I15" i="110"/>
  <c r="J15" i="110"/>
  <c r="K15" i="110"/>
  <c r="L15" i="110"/>
  <c r="M15" i="110"/>
  <c r="N15" i="110"/>
  <c r="O15" i="110"/>
  <c r="P15" i="110"/>
  <c r="Q15" i="110"/>
  <c r="R15" i="110"/>
  <c r="S15" i="110"/>
  <c r="T15" i="110"/>
  <c r="U15" i="110"/>
  <c r="V15" i="110"/>
  <c r="W15" i="110"/>
  <c r="X15" i="110"/>
  <c r="Y15" i="110"/>
  <c r="Z15" i="110"/>
  <c r="AA15" i="110"/>
  <c r="AB15" i="110"/>
  <c r="AC15" i="110"/>
  <c r="AD15" i="110"/>
  <c r="AE15" i="110"/>
  <c r="AF15" i="110"/>
  <c r="AG15" i="110"/>
  <c r="AH15" i="110"/>
  <c r="AI15" i="110"/>
  <c r="AJ15" i="110"/>
  <c r="I16" i="110"/>
  <c r="J16" i="110"/>
  <c r="K16" i="110"/>
  <c r="L16" i="110"/>
  <c r="M16" i="110"/>
  <c r="N16" i="110"/>
  <c r="O16" i="110"/>
  <c r="P16" i="110"/>
  <c r="Q16" i="110"/>
  <c r="R16" i="110"/>
  <c r="S16" i="110"/>
  <c r="T16" i="110"/>
  <c r="U16" i="110"/>
  <c r="V16" i="110"/>
  <c r="W16" i="110"/>
  <c r="X16" i="110"/>
  <c r="Y16" i="110"/>
  <c r="Z16" i="110"/>
  <c r="AA16" i="110"/>
  <c r="AB16" i="110"/>
  <c r="AC16" i="110"/>
  <c r="AD16" i="110"/>
  <c r="AE16" i="110"/>
  <c r="AF16" i="110"/>
  <c r="AG16" i="110"/>
  <c r="AH16" i="110"/>
  <c r="AI16" i="110"/>
  <c r="AJ16" i="110"/>
  <c r="I17" i="110"/>
  <c r="J17" i="110"/>
  <c r="K17" i="110"/>
  <c r="L17" i="110"/>
  <c r="M17" i="110"/>
  <c r="N17" i="110"/>
  <c r="O17" i="110"/>
  <c r="P17" i="110"/>
  <c r="Q17" i="110"/>
  <c r="R17" i="110"/>
  <c r="S17" i="110"/>
  <c r="T17" i="110"/>
  <c r="U17" i="110"/>
  <c r="V17" i="110"/>
  <c r="W17" i="110"/>
  <c r="X17" i="110"/>
  <c r="Y17" i="110"/>
  <c r="Z17" i="110"/>
  <c r="AA17" i="110"/>
  <c r="AB17" i="110"/>
  <c r="AC17" i="110"/>
  <c r="AD17" i="110"/>
  <c r="AE17" i="110"/>
  <c r="AF17" i="110"/>
  <c r="AG17" i="110"/>
  <c r="AH17" i="110"/>
  <c r="AI17" i="110"/>
  <c r="AJ17" i="110"/>
  <c r="I18" i="110"/>
  <c r="J18" i="110"/>
  <c r="K18" i="110"/>
  <c r="L18" i="110"/>
  <c r="M18" i="110"/>
  <c r="N18" i="110"/>
  <c r="O18" i="110"/>
  <c r="P18" i="110"/>
  <c r="Q18" i="110"/>
  <c r="R18" i="110"/>
  <c r="S18" i="110"/>
  <c r="T18" i="110"/>
  <c r="U18" i="110"/>
  <c r="V18" i="110"/>
  <c r="W18" i="110"/>
  <c r="X18" i="110"/>
  <c r="Y18" i="110"/>
  <c r="Z18" i="110"/>
  <c r="AA18" i="110"/>
  <c r="AB18" i="110"/>
  <c r="AC18" i="110"/>
  <c r="AD18" i="110"/>
  <c r="AE18" i="110"/>
  <c r="AF18" i="110"/>
  <c r="AG18" i="110"/>
  <c r="AH18" i="110"/>
  <c r="AI18" i="110"/>
  <c r="AJ18" i="110"/>
  <c r="I19" i="110"/>
  <c r="J19" i="110"/>
  <c r="K19" i="110"/>
  <c r="L19" i="110"/>
  <c r="M19" i="110"/>
  <c r="N19" i="110"/>
  <c r="O19" i="110"/>
  <c r="P19" i="110"/>
  <c r="Q19" i="110"/>
  <c r="R19" i="110"/>
  <c r="S19" i="110"/>
  <c r="T19" i="110"/>
  <c r="U19" i="110"/>
  <c r="V19" i="110"/>
  <c r="W19" i="110"/>
  <c r="X19" i="110"/>
  <c r="Y19" i="110"/>
  <c r="Z19" i="110"/>
  <c r="AA19" i="110"/>
  <c r="AB19" i="110"/>
  <c r="AC19" i="110"/>
  <c r="AD19" i="110"/>
  <c r="AE19" i="110"/>
  <c r="AF19" i="110"/>
  <c r="AG19" i="110"/>
  <c r="AH19" i="110"/>
  <c r="AI19" i="110"/>
  <c r="AJ19" i="110"/>
  <c r="I20" i="110"/>
  <c r="J20" i="110"/>
  <c r="K20" i="110"/>
  <c r="L20" i="110"/>
  <c r="M20" i="110"/>
  <c r="N20" i="110"/>
  <c r="O20" i="110"/>
  <c r="P20" i="110"/>
  <c r="Q20" i="110"/>
  <c r="R20" i="110"/>
  <c r="S20" i="110"/>
  <c r="T20" i="110"/>
  <c r="U20" i="110"/>
  <c r="V20" i="110"/>
  <c r="W20" i="110"/>
  <c r="X20" i="110"/>
  <c r="Y20" i="110"/>
  <c r="Z20" i="110"/>
  <c r="AA20" i="110"/>
  <c r="AB20" i="110"/>
  <c r="AC20" i="110"/>
  <c r="AD20" i="110"/>
  <c r="AE20" i="110"/>
  <c r="AF20" i="110"/>
  <c r="AG20" i="110"/>
  <c r="AH20" i="110"/>
  <c r="AI20" i="110"/>
  <c r="AJ20" i="110"/>
  <c r="I21" i="110"/>
  <c r="J21" i="110"/>
  <c r="K21" i="110"/>
  <c r="L21" i="110"/>
  <c r="M21" i="110"/>
  <c r="N21" i="110"/>
  <c r="O21" i="110"/>
  <c r="P21" i="110"/>
  <c r="Q21" i="110"/>
  <c r="R21" i="110"/>
  <c r="S21" i="110"/>
  <c r="T21" i="110"/>
  <c r="U21" i="110"/>
  <c r="V21" i="110"/>
  <c r="W21" i="110"/>
  <c r="X21" i="110"/>
  <c r="Y21" i="110"/>
  <c r="Z21" i="110"/>
  <c r="AA21" i="110"/>
  <c r="AB21" i="110"/>
  <c r="AC21" i="110"/>
  <c r="AD21" i="110"/>
  <c r="AE21" i="110"/>
  <c r="AF21" i="110"/>
  <c r="AG21" i="110"/>
  <c r="AH21" i="110"/>
  <c r="AI21" i="110"/>
  <c r="AJ21" i="110"/>
  <c r="I22" i="110"/>
  <c r="J22" i="110"/>
  <c r="K22" i="110"/>
  <c r="L22" i="110"/>
  <c r="M22" i="110"/>
  <c r="N22" i="110"/>
  <c r="O22" i="110"/>
  <c r="P22" i="110"/>
  <c r="Q22" i="110"/>
  <c r="R22" i="110"/>
  <c r="S22" i="110"/>
  <c r="T22" i="110"/>
  <c r="U22" i="110"/>
  <c r="V22" i="110"/>
  <c r="W22" i="110"/>
  <c r="X22" i="110"/>
  <c r="Y22" i="110"/>
  <c r="Z22" i="110"/>
  <c r="AA22" i="110"/>
  <c r="AB22" i="110"/>
  <c r="AC22" i="110"/>
  <c r="AD22" i="110"/>
  <c r="AE22" i="110"/>
  <c r="AF22" i="110"/>
  <c r="AG22" i="110"/>
  <c r="AH22" i="110"/>
  <c r="AI22" i="110"/>
  <c r="AJ22" i="110"/>
  <c r="I23" i="110"/>
  <c r="J23" i="110"/>
  <c r="K23" i="110"/>
  <c r="L23" i="110"/>
  <c r="M23" i="110"/>
  <c r="N23" i="110"/>
  <c r="O23" i="110"/>
  <c r="P23" i="110"/>
  <c r="Q23" i="110"/>
  <c r="R23" i="110"/>
  <c r="S23" i="110"/>
  <c r="T23" i="110"/>
  <c r="U23" i="110"/>
  <c r="V23" i="110"/>
  <c r="W23" i="110"/>
  <c r="X23" i="110"/>
  <c r="Y23" i="110"/>
  <c r="Z23" i="110"/>
  <c r="AA23" i="110"/>
  <c r="AB23" i="110"/>
  <c r="AC23" i="110"/>
  <c r="AD23" i="110"/>
  <c r="AE23" i="110"/>
  <c r="AF23" i="110"/>
  <c r="AG23" i="110"/>
  <c r="AH23" i="110"/>
  <c r="AI23" i="110"/>
  <c r="AJ23" i="110"/>
  <c r="I24" i="110"/>
  <c r="J24" i="110"/>
  <c r="K24" i="110"/>
  <c r="L24" i="110"/>
  <c r="M24" i="110"/>
  <c r="N24" i="110"/>
  <c r="O24" i="110"/>
  <c r="P24" i="110"/>
  <c r="Q24" i="110"/>
  <c r="R24" i="110"/>
  <c r="S24" i="110"/>
  <c r="T24" i="110"/>
  <c r="U24" i="110"/>
  <c r="V24" i="110"/>
  <c r="W24" i="110"/>
  <c r="X24" i="110"/>
  <c r="Y24" i="110"/>
  <c r="Z24" i="110"/>
  <c r="AA24" i="110"/>
  <c r="AB24" i="110"/>
  <c r="AC24" i="110"/>
  <c r="AD24" i="110"/>
  <c r="AE24" i="110"/>
  <c r="AF24" i="110"/>
  <c r="AG24" i="110"/>
  <c r="AH24" i="110"/>
  <c r="AI24" i="110"/>
  <c r="AJ24" i="110"/>
  <c r="I25" i="110"/>
  <c r="J25" i="110"/>
  <c r="K25" i="110"/>
  <c r="L25" i="110"/>
  <c r="M25" i="110"/>
  <c r="N25" i="110"/>
  <c r="O25" i="110"/>
  <c r="P25" i="110"/>
  <c r="Q25" i="110"/>
  <c r="R25" i="110"/>
  <c r="S25" i="110"/>
  <c r="T25" i="110"/>
  <c r="U25" i="110"/>
  <c r="V25" i="110"/>
  <c r="W25" i="110"/>
  <c r="X25" i="110"/>
  <c r="Y25" i="110"/>
  <c r="Z25" i="110"/>
  <c r="AA25" i="110"/>
  <c r="AB25" i="110"/>
  <c r="AC25" i="110"/>
  <c r="AD25" i="110"/>
  <c r="AE25" i="110"/>
  <c r="AF25" i="110"/>
  <c r="AG25" i="110"/>
  <c r="AH25" i="110"/>
  <c r="AI25" i="110"/>
  <c r="AJ25" i="110"/>
  <c r="I26" i="110"/>
  <c r="J26" i="110"/>
  <c r="K26" i="110"/>
  <c r="L26" i="110"/>
  <c r="M26" i="110"/>
  <c r="N26" i="110"/>
  <c r="O26" i="110"/>
  <c r="P26" i="110"/>
  <c r="Q26" i="110"/>
  <c r="R26" i="110"/>
  <c r="S26" i="110"/>
  <c r="T26" i="110"/>
  <c r="U26" i="110"/>
  <c r="V26" i="110"/>
  <c r="W26" i="110"/>
  <c r="X26" i="110"/>
  <c r="Y26" i="110"/>
  <c r="Z26" i="110"/>
  <c r="AA26" i="110"/>
  <c r="AB26" i="110"/>
  <c r="AC26" i="110"/>
  <c r="AD26" i="110"/>
  <c r="AE26" i="110"/>
  <c r="AF26" i="110"/>
  <c r="AG26" i="110"/>
  <c r="AH26" i="110"/>
  <c r="AI26" i="110"/>
  <c r="AJ26" i="110"/>
  <c r="I27" i="110"/>
  <c r="J27" i="110"/>
  <c r="K27" i="110"/>
  <c r="L27" i="110"/>
  <c r="M27" i="110"/>
  <c r="N27" i="110"/>
  <c r="O27" i="110"/>
  <c r="P27" i="110"/>
  <c r="Q27" i="110"/>
  <c r="R27" i="110"/>
  <c r="S27" i="110"/>
  <c r="T27" i="110"/>
  <c r="U27" i="110"/>
  <c r="V27" i="110"/>
  <c r="W27" i="110"/>
  <c r="X27" i="110"/>
  <c r="Y27" i="110"/>
  <c r="Z27" i="110"/>
  <c r="AA27" i="110"/>
  <c r="AB27" i="110"/>
  <c r="AC27" i="110"/>
  <c r="AD27" i="110"/>
  <c r="AE27" i="110"/>
  <c r="AF27" i="110"/>
  <c r="AG27" i="110"/>
  <c r="AH27" i="110"/>
  <c r="AI27" i="110"/>
  <c r="AJ27" i="110"/>
  <c r="I28" i="110"/>
  <c r="J28" i="110"/>
  <c r="K28" i="110"/>
  <c r="L28" i="110"/>
  <c r="M28" i="110"/>
  <c r="N28" i="110"/>
  <c r="O28" i="110"/>
  <c r="P28" i="110"/>
  <c r="Q28" i="110"/>
  <c r="R28" i="110"/>
  <c r="S28" i="110"/>
  <c r="T28" i="110"/>
  <c r="U28" i="110"/>
  <c r="V28" i="110"/>
  <c r="W28" i="110"/>
  <c r="X28" i="110"/>
  <c r="Y28" i="110"/>
  <c r="Z28" i="110"/>
  <c r="AA28" i="110"/>
  <c r="AB28" i="110"/>
  <c r="AC28" i="110"/>
  <c r="AD28" i="110"/>
  <c r="AE28" i="110"/>
  <c r="AF28" i="110"/>
  <c r="AG28" i="110"/>
  <c r="AH28" i="110"/>
  <c r="AI28" i="110"/>
  <c r="AJ28" i="110"/>
  <c r="I29" i="110"/>
  <c r="J29" i="110"/>
  <c r="K29" i="110"/>
  <c r="L29" i="110"/>
  <c r="M29" i="110"/>
  <c r="N29" i="110"/>
  <c r="O29" i="110"/>
  <c r="P29" i="110"/>
  <c r="Q29" i="110"/>
  <c r="R29" i="110"/>
  <c r="S29" i="110"/>
  <c r="T29" i="110"/>
  <c r="U29" i="110"/>
  <c r="V29" i="110"/>
  <c r="W29" i="110"/>
  <c r="X29" i="110"/>
  <c r="Y29" i="110"/>
  <c r="Z29" i="110"/>
  <c r="AA29" i="110"/>
  <c r="AB29" i="110"/>
  <c r="AC29" i="110"/>
  <c r="AD29" i="110"/>
  <c r="AE29" i="110"/>
  <c r="AF29" i="110"/>
  <c r="AG29" i="110"/>
  <c r="AH29" i="110"/>
  <c r="AI29" i="110"/>
  <c r="AJ29" i="110"/>
  <c r="I30" i="110"/>
  <c r="J30" i="110"/>
  <c r="K30" i="110"/>
  <c r="L30" i="110"/>
  <c r="M30" i="110"/>
  <c r="N30" i="110"/>
  <c r="O30" i="110"/>
  <c r="P30" i="110"/>
  <c r="Q30" i="110"/>
  <c r="R30" i="110"/>
  <c r="S30" i="110"/>
  <c r="T30" i="110"/>
  <c r="U30" i="110"/>
  <c r="V30" i="110"/>
  <c r="W30" i="110"/>
  <c r="X30" i="110"/>
  <c r="Y30" i="110"/>
  <c r="Z30" i="110"/>
  <c r="AA30" i="110"/>
  <c r="AB30" i="110"/>
  <c r="AC30" i="110"/>
  <c r="AD30" i="110"/>
  <c r="AE30" i="110"/>
  <c r="AF30" i="110"/>
  <c r="AG30" i="110"/>
  <c r="AH30" i="110"/>
  <c r="AI30" i="110"/>
  <c r="AJ30" i="110"/>
  <c r="I31" i="110"/>
  <c r="J31" i="110"/>
  <c r="K31" i="110"/>
  <c r="L31" i="110"/>
  <c r="M31" i="110"/>
  <c r="N31" i="110"/>
  <c r="O31" i="110"/>
  <c r="P31" i="110"/>
  <c r="Q31" i="110"/>
  <c r="R31" i="110"/>
  <c r="S31" i="110"/>
  <c r="T31" i="110"/>
  <c r="U31" i="110"/>
  <c r="V31" i="110"/>
  <c r="W31" i="110"/>
  <c r="X31" i="110"/>
  <c r="Y31" i="110"/>
  <c r="Z31" i="110"/>
  <c r="AA31" i="110"/>
  <c r="AB31" i="110"/>
  <c r="AC31" i="110"/>
  <c r="AD31" i="110"/>
  <c r="AE31" i="110"/>
  <c r="AF31" i="110"/>
  <c r="AG31" i="110"/>
  <c r="AH31" i="110"/>
  <c r="AI31" i="110"/>
  <c r="AJ31" i="110"/>
  <c r="I32" i="110"/>
  <c r="J32" i="110"/>
  <c r="K32" i="110"/>
  <c r="L32" i="110"/>
  <c r="M32" i="110"/>
  <c r="N32" i="110"/>
  <c r="O32" i="110"/>
  <c r="P32" i="110"/>
  <c r="Q32" i="110"/>
  <c r="R32" i="110"/>
  <c r="S32" i="110"/>
  <c r="T32" i="110"/>
  <c r="U32" i="110"/>
  <c r="V32" i="110"/>
  <c r="W32" i="110"/>
  <c r="X32" i="110"/>
  <c r="Y32" i="110"/>
  <c r="Z32" i="110"/>
  <c r="AA32" i="110"/>
  <c r="AB32" i="110"/>
  <c r="AC32" i="110"/>
  <c r="AD32" i="110"/>
  <c r="AE32" i="110"/>
  <c r="AF32" i="110"/>
  <c r="AG32" i="110"/>
  <c r="AH32" i="110"/>
  <c r="AI32" i="110"/>
  <c r="AJ32" i="110"/>
  <c r="I33" i="110"/>
  <c r="J33" i="110"/>
  <c r="K33" i="110"/>
  <c r="L33" i="110"/>
  <c r="M33" i="110"/>
  <c r="N33" i="110"/>
  <c r="O33" i="110"/>
  <c r="P33" i="110"/>
  <c r="Q33" i="110"/>
  <c r="R33" i="110"/>
  <c r="S33" i="110"/>
  <c r="T33" i="110"/>
  <c r="U33" i="110"/>
  <c r="V33" i="110"/>
  <c r="W33" i="110"/>
  <c r="X33" i="110"/>
  <c r="Y33" i="110"/>
  <c r="Z33" i="110"/>
  <c r="AA33" i="110"/>
  <c r="AB33" i="110"/>
  <c r="AC33" i="110"/>
  <c r="AD33" i="110"/>
  <c r="AE33" i="110"/>
  <c r="AF33" i="110"/>
  <c r="AG33" i="110"/>
  <c r="AH33" i="110"/>
  <c r="AI33" i="110"/>
  <c r="AJ33" i="110"/>
  <c r="I34" i="110"/>
  <c r="J34" i="110"/>
  <c r="K34" i="110"/>
  <c r="L34" i="110"/>
  <c r="M34" i="110"/>
  <c r="N34" i="110"/>
  <c r="O34" i="110"/>
  <c r="P34" i="110"/>
  <c r="Q34" i="110"/>
  <c r="R34" i="110"/>
  <c r="S34" i="110"/>
  <c r="T34" i="110"/>
  <c r="U34" i="110"/>
  <c r="V34" i="110"/>
  <c r="W34" i="110"/>
  <c r="X34" i="110"/>
  <c r="Y34" i="110"/>
  <c r="Z34" i="110"/>
  <c r="AA34" i="110"/>
  <c r="AB34" i="110"/>
  <c r="AC34" i="110"/>
  <c r="AD34" i="110"/>
  <c r="AE34" i="110"/>
  <c r="AF34" i="110"/>
  <c r="AG34" i="110"/>
  <c r="AH34" i="110"/>
  <c r="AI34" i="110"/>
  <c r="AJ34" i="110"/>
  <c r="H14" i="110"/>
  <c r="H15" i="110"/>
  <c r="H16" i="110"/>
  <c r="H17" i="110"/>
  <c r="H18" i="110"/>
  <c r="H19" i="110"/>
  <c r="H20" i="110"/>
  <c r="H21" i="110"/>
  <c r="H22" i="110"/>
  <c r="H23" i="110"/>
  <c r="H24" i="110"/>
  <c r="H25" i="110"/>
  <c r="H26" i="110"/>
  <c r="H27" i="110"/>
  <c r="H28" i="110"/>
  <c r="H29" i="110"/>
  <c r="H30" i="110"/>
  <c r="H31" i="110"/>
  <c r="H32" i="110"/>
  <c r="H33" i="110"/>
  <c r="H34" i="110"/>
  <c r="H13" i="110"/>
  <c r="H12" i="110"/>
  <c r="H11" i="110"/>
  <c r="H10" i="110"/>
  <c r="V27" i="72"/>
  <c r="N27" i="72"/>
  <c r="S26" i="72"/>
  <c r="K26" i="72"/>
  <c r="X25" i="72"/>
  <c r="P25" i="72"/>
  <c r="U24" i="72"/>
  <c r="M24" i="72"/>
  <c r="R23" i="72"/>
  <c r="J23" i="72"/>
  <c r="W22" i="72"/>
  <c r="O22" i="72"/>
  <c r="T21" i="72"/>
  <c r="L21" i="72"/>
  <c r="Y20" i="72"/>
  <c r="Q20" i="72"/>
  <c r="I20" i="72"/>
  <c r="V19" i="72"/>
  <c r="N19" i="72"/>
  <c r="S18" i="72"/>
  <c r="K18" i="72"/>
  <c r="X17" i="72"/>
  <c r="P17" i="72"/>
  <c r="U16" i="72"/>
  <c r="M16" i="72"/>
  <c r="R15" i="72"/>
  <c r="J15" i="72"/>
  <c r="W14" i="72"/>
  <c r="O14" i="72"/>
  <c r="T13" i="72"/>
  <c r="L13" i="72"/>
  <c r="Y12" i="72"/>
  <c r="Q12" i="72"/>
  <c r="I12" i="72"/>
  <c r="V11" i="72"/>
  <c r="N11" i="72"/>
  <c r="S10" i="72"/>
  <c r="K10" i="72"/>
  <c r="X9" i="72"/>
  <c r="P9" i="72"/>
  <c r="U8" i="72"/>
  <c r="M8" i="72"/>
  <c r="R7" i="72"/>
  <c r="J7" i="72"/>
  <c r="W6" i="72"/>
  <c r="O6" i="72"/>
  <c r="T5" i="72"/>
  <c r="L5" i="72"/>
  <c r="Y4" i="72"/>
  <c r="Q4" i="72"/>
  <c r="I4" i="72"/>
  <c r="V3" i="72"/>
  <c r="N3" i="72"/>
  <c r="E157" i="110"/>
  <c r="F157" i="110"/>
  <c r="D157" i="110"/>
  <c r="A157" i="110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E4" i="75"/>
  <c r="E5" i="75"/>
  <c r="E6" i="75"/>
  <c r="E7" i="75"/>
  <c r="E8" i="75"/>
  <c r="E9" i="75"/>
  <c r="E10" i="75"/>
  <c r="E11" i="75"/>
  <c r="E12" i="75"/>
  <c r="E13" i="75"/>
  <c r="E14" i="75"/>
  <c r="E15" i="75"/>
  <c r="E16" i="75"/>
  <c r="E17" i="75"/>
  <c r="E18" i="75"/>
  <c r="E19" i="75"/>
  <c r="E20" i="75"/>
  <c r="E21" i="75"/>
  <c r="E22" i="75"/>
  <c r="E23" i="75"/>
  <c r="E24" i="75"/>
  <c r="E25" i="75"/>
  <c r="E26" i="75"/>
  <c r="E27" i="75"/>
  <c r="E3" i="75"/>
  <c r="I3" i="74"/>
  <c r="J3" i="74"/>
  <c r="K3" i="74"/>
  <c r="L3" i="74"/>
  <c r="M3" i="74"/>
  <c r="N3" i="74"/>
  <c r="O3" i="74"/>
  <c r="P3" i="74"/>
  <c r="Q3" i="74"/>
  <c r="R3" i="74"/>
  <c r="S3" i="74"/>
  <c r="T3" i="74"/>
  <c r="U3" i="74"/>
  <c r="V3" i="74"/>
  <c r="W3" i="74"/>
  <c r="X3" i="74"/>
  <c r="Y3" i="74"/>
  <c r="I4" i="74"/>
  <c r="J4" i="74"/>
  <c r="K4" i="74"/>
  <c r="L4" i="74"/>
  <c r="M4" i="74"/>
  <c r="N4" i="74"/>
  <c r="O4" i="74"/>
  <c r="P4" i="74"/>
  <c r="Q4" i="74"/>
  <c r="R4" i="74"/>
  <c r="S4" i="74"/>
  <c r="T4" i="74"/>
  <c r="U4" i="74"/>
  <c r="V4" i="74"/>
  <c r="W4" i="74"/>
  <c r="X4" i="74"/>
  <c r="Y4" i="74"/>
  <c r="I5" i="74"/>
  <c r="J5" i="74"/>
  <c r="K5" i="74"/>
  <c r="L5" i="74"/>
  <c r="M5" i="74"/>
  <c r="N5" i="74"/>
  <c r="O5" i="74"/>
  <c r="P5" i="74"/>
  <c r="Q5" i="74"/>
  <c r="R5" i="74"/>
  <c r="S5" i="74"/>
  <c r="T5" i="74"/>
  <c r="U5" i="74"/>
  <c r="V5" i="74"/>
  <c r="W5" i="74"/>
  <c r="X5" i="74"/>
  <c r="Y5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I10" i="74"/>
  <c r="J10" i="74"/>
  <c r="K10" i="74"/>
  <c r="L10" i="74"/>
  <c r="M10" i="74"/>
  <c r="N10" i="74"/>
  <c r="O10" i="74"/>
  <c r="P10" i="74"/>
  <c r="Q10" i="74"/>
  <c r="R10" i="74"/>
  <c r="S10" i="74"/>
  <c r="T10" i="74"/>
  <c r="U10" i="74"/>
  <c r="V10" i="74"/>
  <c r="W10" i="74"/>
  <c r="X10" i="74"/>
  <c r="Y10" i="74"/>
  <c r="I11" i="74"/>
  <c r="J11" i="74"/>
  <c r="K11" i="74"/>
  <c r="L11" i="74"/>
  <c r="M11" i="74"/>
  <c r="N11" i="74"/>
  <c r="O11" i="74"/>
  <c r="P11" i="74"/>
  <c r="Q11" i="74"/>
  <c r="R11" i="74"/>
  <c r="S11" i="74"/>
  <c r="T11" i="74"/>
  <c r="U11" i="74"/>
  <c r="V11" i="74"/>
  <c r="W11" i="74"/>
  <c r="X11" i="74"/>
  <c r="Y11" i="74"/>
  <c r="I12" i="74"/>
  <c r="J12" i="74"/>
  <c r="K12" i="74"/>
  <c r="L12" i="74"/>
  <c r="M12" i="74"/>
  <c r="N12" i="74"/>
  <c r="O12" i="74"/>
  <c r="P12" i="74"/>
  <c r="Q12" i="74"/>
  <c r="R12" i="74"/>
  <c r="S12" i="74"/>
  <c r="T12" i="74"/>
  <c r="U12" i="74"/>
  <c r="V12" i="74"/>
  <c r="W12" i="74"/>
  <c r="X12" i="74"/>
  <c r="Y12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I15" i="74"/>
  <c r="J15" i="74"/>
  <c r="K15" i="74"/>
  <c r="L15" i="74"/>
  <c r="M15" i="74"/>
  <c r="N15" i="74"/>
  <c r="O15" i="74"/>
  <c r="P15" i="74"/>
  <c r="Q15" i="74"/>
  <c r="R15" i="74"/>
  <c r="S15" i="74"/>
  <c r="T15" i="74"/>
  <c r="U15" i="74"/>
  <c r="V15" i="74"/>
  <c r="W15" i="74"/>
  <c r="X15" i="74"/>
  <c r="Y15" i="74"/>
  <c r="I16" i="74"/>
  <c r="J16" i="74"/>
  <c r="K16" i="74"/>
  <c r="L16" i="74"/>
  <c r="M16" i="74"/>
  <c r="N16" i="74"/>
  <c r="O16" i="74"/>
  <c r="P16" i="74"/>
  <c r="Q16" i="74"/>
  <c r="R16" i="74"/>
  <c r="S16" i="74"/>
  <c r="T16" i="74"/>
  <c r="U16" i="74"/>
  <c r="V16" i="74"/>
  <c r="W16" i="74"/>
  <c r="X16" i="74"/>
  <c r="Y16" i="74"/>
  <c r="I17" i="74"/>
  <c r="J17" i="74"/>
  <c r="K17" i="74"/>
  <c r="L17" i="74"/>
  <c r="M17" i="74"/>
  <c r="N17" i="74"/>
  <c r="O17" i="74"/>
  <c r="P17" i="74"/>
  <c r="Q17" i="74"/>
  <c r="R17" i="74"/>
  <c r="S17" i="74"/>
  <c r="T17" i="74"/>
  <c r="U17" i="74"/>
  <c r="V17" i="74"/>
  <c r="W17" i="74"/>
  <c r="X17" i="74"/>
  <c r="Y17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I24" i="74"/>
  <c r="J24" i="74"/>
  <c r="K24" i="74"/>
  <c r="L24" i="74"/>
  <c r="M24" i="74"/>
  <c r="N24" i="74"/>
  <c r="O24" i="74"/>
  <c r="P24" i="74"/>
  <c r="Q24" i="74"/>
  <c r="R24" i="74"/>
  <c r="S24" i="74"/>
  <c r="T24" i="74"/>
  <c r="U24" i="74"/>
  <c r="V24" i="74"/>
  <c r="W24" i="74"/>
  <c r="X24" i="74"/>
  <c r="Y24" i="74"/>
  <c r="I25" i="74"/>
  <c r="J25" i="74"/>
  <c r="K25" i="74"/>
  <c r="L25" i="74"/>
  <c r="M25" i="74"/>
  <c r="N25" i="74"/>
  <c r="O25" i="74"/>
  <c r="P25" i="74"/>
  <c r="Q25" i="74"/>
  <c r="R25" i="74"/>
  <c r="S25" i="74"/>
  <c r="T25" i="74"/>
  <c r="U25" i="74"/>
  <c r="V25" i="74"/>
  <c r="W25" i="74"/>
  <c r="X25" i="74"/>
  <c r="Y25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I3" i="73"/>
  <c r="J3" i="73"/>
  <c r="K3" i="73"/>
  <c r="L3" i="73"/>
  <c r="M3" i="73"/>
  <c r="N3" i="73"/>
  <c r="O3" i="73"/>
  <c r="P3" i="73"/>
  <c r="Q3" i="73"/>
  <c r="R3" i="73"/>
  <c r="S3" i="73"/>
  <c r="T3" i="73"/>
  <c r="U3" i="73"/>
  <c r="V3" i="73"/>
  <c r="W3" i="73"/>
  <c r="X3" i="73"/>
  <c r="Y3" i="73"/>
  <c r="I4" i="73"/>
  <c r="J4" i="73"/>
  <c r="K4" i="73"/>
  <c r="L4" i="73"/>
  <c r="M4" i="73"/>
  <c r="N4" i="73"/>
  <c r="O4" i="73"/>
  <c r="P4" i="73"/>
  <c r="Q4" i="73"/>
  <c r="R4" i="73"/>
  <c r="S4" i="73"/>
  <c r="T4" i="73"/>
  <c r="U4" i="73"/>
  <c r="V4" i="73"/>
  <c r="W4" i="73"/>
  <c r="X4" i="73"/>
  <c r="Y4" i="73"/>
  <c r="I5" i="73"/>
  <c r="J5" i="73"/>
  <c r="K5" i="73"/>
  <c r="L5" i="73"/>
  <c r="M5" i="73"/>
  <c r="N5" i="73"/>
  <c r="O5" i="73"/>
  <c r="P5" i="73"/>
  <c r="Q5" i="73"/>
  <c r="R5" i="73"/>
  <c r="S5" i="73"/>
  <c r="T5" i="73"/>
  <c r="U5" i="73"/>
  <c r="V5" i="73"/>
  <c r="W5" i="73"/>
  <c r="X5" i="73"/>
  <c r="Y5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I10" i="73"/>
  <c r="J10" i="73"/>
  <c r="K10" i="73"/>
  <c r="L10" i="73"/>
  <c r="M10" i="73"/>
  <c r="N10" i="73"/>
  <c r="O10" i="73"/>
  <c r="P10" i="73"/>
  <c r="Q10" i="73"/>
  <c r="R10" i="73"/>
  <c r="S10" i="73"/>
  <c r="T10" i="73"/>
  <c r="U10" i="73"/>
  <c r="V10" i="73"/>
  <c r="W10" i="73"/>
  <c r="X10" i="73"/>
  <c r="Y10" i="73"/>
  <c r="I11" i="73"/>
  <c r="J11" i="73"/>
  <c r="K11" i="73"/>
  <c r="L11" i="73"/>
  <c r="M11" i="73"/>
  <c r="N11" i="73"/>
  <c r="O11" i="73"/>
  <c r="P11" i="73"/>
  <c r="Q11" i="73"/>
  <c r="R11" i="73"/>
  <c r="S11" i="73"/>
  <c r="T11" i="73"/>
  <c r="U11" i="73"/>
  <c r="V11" i="73"/>
  <c r="W11" i="73"/>
  <c r="X11" i="73"/>
  <c r="Y11" i="73"/>
  <c r="I12" i="73"/>
  <c r="J12" i="73"/>
  <c r="K12" i="73"/>
  <c r="L12" i="73"/>
  <c r="M12" i="73"/>
  <c r="N12" i="73"/>
  <c r="O12" i="73"/>
  <c r="P12" i="73"/>
  <c r="Q12" i="73"/>
  <c r="R12" i="73"/>
  <c r="S12" i="73"/>
  <c r="T12" i="73"/>
  <c r="U12" i="73"/>
  <c r="V12" i="73"/>
  <c r="W12" i="73"/>
  <c r="X12" i="73"/>
  <c r="Y12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I15" i="73"/>
  <c r="J15" i="73"/>
  <c r="K15" i="73"/>
  <c r="L15" i="73"/>
  <c r="M15" i="73"/>
  <c r="N15" i="73"/>
  <c r="O15" i="73"/>
  <c r="P15" i="73"/>
  <c r="Q15" i="73"/>
  <c r="R15" i="73"/>
  <c r="S15" i="73"/>
  <c r="T15" i="73"/>
  <c r="U15" i="73"/>
  <c r="V15" i="73"/>
  <c r="W15" i="73"/>
  <c r="X15" i="73"/>
  <c r="Y15" i="73"/>
  <c r="I16" i="73"/>
  <c r="J16" i="73"/>
  <c r="K16" i="73"/>
  <c r="L16" i="73"/>
  <c r="M16" i="73"/>
  <c r="N16" i="73"/>
  <c r="O16" i="73"/>
  <c r="P16" i="73"/>
  <c r="Q16" i="73"/>
  <c r="R16" i="73"/>
  <c r="S16" i="73"/>
  <c r="T16" i="73"/>
  <c r="U16" i="73"/>
  <c r="V16" i="73"/>
  <c r="W16" i="73"/>
  <c r="X16" i="73"/>
  <c r="Y16" i="73"/>
  <c r="I17" i="73"/>
  <c r="J17" i="73"/>
  <c r="K17" i="73"/>
  <c r="L17" i="73"/>
  <c r="M17" i="73"/>
  <c r="N17" i="73"/>
  <c r="O17" i="73"/>
  <c r="P17" i="73"/>
  <c r="Q17" i="73"/>
  <c r="R17" i="73"/>
  <c r="S17" i="73"/>
  <c r="T17" i="73"/>
  <c r="U17" i="73"/>
  <c r="V17" i="73"/>
  <c r="W17" i="73"/>
  <c r="X17" i="73"/>
  <c r="Y17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I24" i="73"/>
  <c r="J24" i="73"/>
  <c r="K24" i="73"/>
  <c r="L24" i="73"/>
  <c r="M24" i="73"/>
  <c r="N24" i="73"/>
  <c r="O24" i="73"/>
  <c r="P24" i="73"/>
  <c r="Q24" i="73"/>
  <c r="R24" i="73"/>
  <c r="S24" i="73"/>
  <c r="T24" i="73"/>
  <c r="U24" i="73"/>
  <c r="V24" i="73"/>
  <c r="W24" i="73"/>
  <c r="X24" i="73"/>
  <c r="Y24" i="73"/>
  <c r="I25" i="73"/>
  <c r="J25" i="73"/>
  <c r="K25" i="73"/>
  <c r="L25" i="73"/>
  <c r="M25" i="73"/>
  <c r="N25" i="73"/>
  <c r="O25" i="73"/>
  <c r="P25" i="73"/>
  <c r="Q25" i="73"/>
  <c r="R25" i="73"/>
  <c r="S25" i="73"/>
  <c r="T25" i="73"/>
  <c r="U25" i="73"/>
  <c r="V25" i="73"/>
  <c r="W25" i="73"/>
  <c r="X25" i="73"/>
  <c r="Y25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I3" i="72"/>
  <c r="J3" i="72"/>
  <c r="K3" i="72"/>
  <c r="L3" i="72"/>
  <c r="M3" i="72"/>
  <c r="O3" i="72"/>
  <c r="P3" i="72"/>
  <c r="Q3" i="72"/>
  <c r="R3" i="72"/>
  <c r="S3" i="72"/>
  <c r="T3" i="72"/>
  <c r="U3" i="72"/>
  <c r="W3" i="72"/>
  <c r="X3" i="72"/>
  <c r="Y3" i="72"/>
  <c r="J4" i="72"/>
  <c r="K4" i="72"/>
  <c r="L4" i="72"/>
  <c r="M4" i="72"/>
  <c r="N4" i="72"/>
  <c r="O4" i="72"/>
  <c r="P4" i="72"/>
  <c r="R4" i="72"/>
  <c r="S4" i="72"/>
  <c r="T4" i="72"/>
  <c r="U4" i="72"/>
  <c r="V4" i="72"/>
  <c r="W4" i="72"/>
  <c r="X4" i="72"/>
  <c r="I5" i="72"/>
  <c r="J5" i="72"/>
  <c r="K5" i="72"/>
  <c r="M5" i="72"/>
  <c r="N5" i="72"/>
  <c r="O5" i="72"/>
  <c r="P5" i="72"/>
  <c r="Q5" i="72"/>
  <c r="R5" i="72"/>
  <c r="S5" i="72"/>
  <c r="U5" i="72"/>
  <c r="V5" i="72"/>
  <c r="W5" i="72"/>
  <c r="X5" i="72"/>
  <c r="Y5" i="72"/>
  <c r="I6" i="72"/>
  <c r="J6" i="72"/>
  <c r="K6" i="72"/>
  <c r="L6" i="72"/>
  <c r="M6" i="72"/>
  <c r="N6" i="72"/>
  <c r="P6" i="72"/>
  <c r="Q6" i="72"/>
  <c r="R6" i="72"/>
  <c r="S6" i="72"/>
  <c r="T6" i="72"/>
  <c r="U6" i="72"/>
  <c r="V6" i="72"/>
  <c r="X6" i="72"/>
  <c r="Y6" i="72"/>
  <c r="I7" i="72"/>
  <c r="K7" i="72"/>
  <c r="L7" i="72"/>
  <c r="M7" i="72"/>
  <c r="N7" i="72"/>
  <c r="O7" i="72"/>
  <c r="P7" i="72"/>
  <c r="Q7" i="72"/>
  <c r="S7" i="72"/>
  <c r="T7" i="72"/>
  <c r="U7" i="72"/>
  <c r="V7" i="72"/>
  <c r="W7" i="72"/>
  <c r="X7" i="72"/>
  <c r="Y7" i="72"/>
  <c r="I8" i="72"/>
  <c r="J8" i="72"/>
  <c r="K8" i="72"/>
  <c r="L8" i="72"/>
  <c r="N8" i="72"/>
  <c r="O8" i="72"/>
  <c r="P8" i="72"/>
  <c r="Q8" i="72"/>
  <c r="R8" i="72"/>
  <c r="S8" i="72"/>
  <c r="T8" i="72"/>
  <c r="V8" i="72"/>
  <c r="W8" i="72"/>
  <c r="X8" i="72"/>
  <c r="Y8" i="72"/>
  <c r="I9" i="72"/>
  <c r="J9" i="72"/>
  <c r="K9" i="72"/>
  <c r="L9" i="72"/>
  <c r="M9" i="72"/>
  <c r="N9" i="72"/>
  <c r="O9" i="72"/>
  <c r="Q9" i="72"/>
  <c r="R9" i="72"/>
  <c r="S9" i="72"/>
  <c r="T9" i="72"/>
  <c r="U9" i="72"/>
  <c r="V9" i="72"/>
  <c r="W9" i="72"/>
  <c r="Y9" i="72"/>
  <c r="I10" i="72"/>
  <c r="J10" i="72"/>
  <c r="L10" i="72"/>
  <c r="M10" i="72"/>
  <c r="N10" i="72"/>
  <c r="O10" i="72"/>
  <c r="P10" i="72"/>
  <c r="Q10" i="72"/>
  <c r="R10" i="72"/>
  <c r="T10" i="72"/>
  <c r="U10" i="72"/>
  <c r="V10" i="72"/>
  <c r="W10" i="72"/>
  <c r="X10" i="72"/>
  <c r="Y10" i="72"/>
  <c r="I11" i="72"/>
  <c r="J11" i="72"/>
  <c r="K11" i="72"/>
  <c r="L11" i="72"/>
  <c r="M11" i="72"/>
  <c r="O11" i="72"/>
  <c r="P11" i="72"/>
  <c r="Q11" i="72"/>
  <c r="R11" i="72"/>
  <c r="S11" i="72"/>
  <c r="T11" i="72"/>
  <c r="U11" i="72"/>
  <c r="W11" i="72"/>
  <c r="X11" i="72"/>
  <c r="Y11" i="72"/>
  <c r="J12" i="72"/>
  <c r="K12" i="72"/>
  <c r="L12" i="72"/>
  <c r="M12" i="72"/>
  <c r="N12" i="72"/>
  <c r="O12" i="72"/>
  <c r="P12" i="72"/>
  <c r="R12" i="72"/>
  <c r="S12" i="72"/>
  <c r="T12" i="72"/>
  <c r="U12" i="72"/>
  <c r="V12" i="72"/>
  <c r="W12" i="72"/>
  <c r="X12" i="72"/>
  <c r="I13" i="72"/>
  <c r="J13" i="72"/>
  <c r="K13" i="72"/>
  <c r="M13" i="72"/>
  <c r="N13" i="72"/>
  <c r="O13" i="72"/>
  <c r="P13" i="72"/>
  <c r="Q13" i="72"/>
  <c r="R13" i="72"/>
  <c r="S13" i="72"/>
  <c r="U13" i="72"/>
  <c r="V13" i="72"/>
  <c r="W13" i="72"/>
  <c r="X13" i="72"/>
  <c r="Y13" i="72"/>
  <c r="I14" i="72"/>
  <c r="J14" i="72"/>
  <c r="K14" i="72"/>
  <c r="L14" i="72"/>
  <c r="M14" i="72"/>
  <c r="N14" i="72"/>
  <c r="P14" i="72"/>
  <c r="Q14" i="72"/>
  <c r="R14" i="72"/>
  <c r="S14" i="72"/>
  <c r="T14" i="72"/>
  <c r="U14" i="72"/>
  <c r="V14" i="72"/>
  <c r="X14" i="72"/>
  <c r="Y14" i="72"/>
  <c r="I15" i="72"/>
  <c r="K15" i="72"/>
  <c r="L15" i="72"/>
  <c r="M15" i="72"/>
  <c r="N15" i="72"/>
  <c r="O15" i="72"/>
  <c r="P15" i="72"/>
  <c r="Q15" i="72"/>
  <c r="S15" i="72"/>
  <c r="T15" i="72"/>
  <c r="U15" i="72"/>
  <c r="V15" i="72"/>
  <c r="W15" i="72"/>
  <c r="X15" i="72"/>
  <c r="Y15" i="72"/>
  <c r="I16" i="72"/>
  <c r="J16" i="72"/>
  <c r="K16" i="72"/>
  <c r="L16" i="72"/>
  <c r="N16" i="72"/>
  <c r="O16" i="72"/>
  <c r="P16" i="72"/>
  <c r="Q16" i="72"/>
  <c r="R16" i="72"/>
  <c r="S16" i="72"/>
  <c r="T16" i="72"/>
  <c r="V16" i="72"/>
  <c r="W16" i="72"/>
  <c r="X16" i="72"/>
  <c r="Y16" i="72"/>
  <c r="I17" i="72"/>
  <c r="J17" i="72"/>
  <c r="K17" i="72"/>
  <c r="L17" i="72"/>
  <c r="M17" i="72"/>
  <c r="N17" i="72"/>
  <c r="O17" i="72"/>
  <c r="Q17" i="72"/>
  <c r="R17" i="72"/>
  <c r="S17" i="72"/>
  <c r="T17" i="72"/>
  <c r="U17" i="72"/>
  <c r="V17" i="72"/>
  <c r="W17" i="72"/>
  <c r="Y17" i="72"/>
  <c r="I18" i="72"/>
  <c r="J18" i="72"/>
  <c r="L18" i="72"/>
  <c r="M18" i="72"/>
  <c r="N18" i="72"/>
  <c r="O18" i="72"/>
  <c r="P18" i="72"/>
  <c r="Q18" i="72"/>
  <c r="R18" i="72"/>
  <c r="T18" i="72"/>
  <c r="U18" i="72"/>
  <c r="V18" i="72"/>
  <c r="W18" i="72"/>
  <c r="X18" i="72"/>
  <c r="Y18" i="72"/>
  <c r="I19" i="72"/>
  <c r="J19" i="72"/>
  <c r="K19" i="72"/>
  <c r="L19" i="72"/>
  <c r="M19" i="72"/>
  <c r="O19" i="72"/>
  <c r="P19" i="72"/>
  <c r="Q19" i="72"/>
  <c r="R19" i="72"/>
  <c r="S19" i="72"/>
  <c r="T19" i="72"/>
  <c r="U19" i="72"/>
  <c r="W19" i="72"/>
  <c r="X19" i="72"/>
  <c r="Y19" i="72"/>
  <c r="J20" i="72"/>
  <c r="K20" i="72"/>
  <c r="L20" i="72"/>
  <c r="M20" i="72"/>
  <c r="N20" i="72"/>
  <c r="O20" i="72"/>
  <c r="P20" i="72"/>
  <c r="R20" i="72"/>
  <c r="S20" i="72"/>
  <c r="T20" i="72"/>
  <c r="U20" i="72"/>
  <c r="V20" i="72"/>
  <c r="W20" i="72"/>
  <c r="X20" i="72"/>
  <c r="I21" i="72"/>
  <c r="J21" i="72"/>
  <c r="K21" i="72"/>
  <c r="M21" i="72"/>
  <c r="N21" i="72"/>
  <c r="O21" i="72"/>
  <c r="P21" i="72"/>
  <c r="Q21" i="72"/>
  <c r="R21" i="72"/>
  <c r="S21" i="72"/>
  <c r="U21" i="72"/>
  <c r="V21" i="72"/>
  <c r="W21" i="72"/>
  <c r="X21" i="72"/>
  <c r="Y21" i="72"/>
  <c r="I22" i="72"/>
  <c r="J22" i="72"/>
  <c r="K22" i="72"/>
  <c r="L22" i="72"/>
  <c r="M22" i="72"/>
  <c r="N22" i="72"/>
  <c r="P22" i="72"/>
  <c r="Q22" i="72"/>
  <c r="R22" i="72"/>
  <c r="S22" i="72"/>
  <c r="T22" i="72"/>
  <c r="U22" i="72"/>
  <c r="V22" i="72"/>
  <c r="X22" i="72"/>
  <c r="Y22" i="72"/>
  <c r="I23" i="72"/>
  <c r="K23" i="72"/>
  <c r="L23" i="72"/>
  <c r="M23" i="72"/>
  <c r="N23" i="72"/>
  <c r="O23" i="72"/>
  <c r="P23" i="72"/>
  <c r="Q23" i="72"/>
  <c r="S23" i="72"/>
  <c r="T23" i="72"/>
  <c r="U23" i="72"/>
  <c r="V23" i="72"/>
  <c r="W23" i="72"/>
  <c r="X23" i="72"/>
  <c r="Y23" i="72"/>
  <c r="I24" i="72"/>
  <c r="J24" i="72"/>
  <c r="K24" i="72"/>
  <c r="L24" i="72"/>
  <c r="N24" i="72"/>
  <c r="O24" i="72"/>
  <c r="P24" i="72"/>
  <c r="Q24" i="72"/>
  <c r="R24" i="72"/>
  <c r="S24" i="72"/>
  <c r="T24" i="72"/>
  <c r="V24" i="72"/>
  <c r="W24" i="72"/>
  <c r="X24" i="72"/>
  <c r="Y24" i="72"/>
  <c r="I25" i="72"/>
  <c r="J25" i="72"/>
  <c r="K25" i="72"/>
  <c r="L25" i="72"/>
  <c r="M25" i="72"/>
  <c r="N25" i="72"/>
  <c r="O25" i="72"/>
  <c r="Q25" i="72"/>
  <c r="R25" i="72"/>
  <c r="S25" i="72"/>
  <c r="T25" i="72"/>
  <c r="U25" i="72"/>
  <c r="V25" i="72"/>
  <c r="W25" i="72"/>
  <c r="Y25" i="72"/>
  <c r="I26" i="72"/>
  <c r="J26" i="72"/>
  <c r="L26" i="72"/>
  <c r="M26" i="72"/>
  <c r="N26" i="72"/>
  <c r="O26" i="72"/>
  <c r="P26" i="72"/>
  <c r="Q26" i="72"/>
  <c r="R26" i="72"/>
  <c r="T26" i="72"/>
  <c r="U26" i="72"/>
  <c r="V26" i="72"/>
  <c r="W26" i="72"/>
  <c r="X26" i="72"/>
  <c r="Y26" i="72"/>
  <c r="I27" i="72"/>
  <c r="J27" i="72"/>
  <c r="K27" i="72"/>
  <c r="L27" i="72"/>
  <c r="M27" i="72"/>
  <c r="O27" i="72"/>
  <c r="P27" i="72"/>
  <c r="Q27" i="72"/>
  <c r="R27" i="72"/>
  <c r="S27" i="72"/>
  <c r="T27" i="72"/>
  <c r="U27" i="72"/>
  <c r="W27" i="72"/>
  <c r="X27" i="72"/>
  <c r="Y27" i="72"/>
  <c r="D2" i="110"/>
  <c r="E2" i="110"/>
  <c r="F2" i="110"/>
  <c r="G2" i="110"/>
  <c r="H2" i="110"/>
  <c r="I2" i="110"/>
  <c r="J2" i="110"/>
  <c r="K2" i="110"/>
  <c r="L2" i="110"/>
  <c r="M2" i="110"/>
  <c r="N2" i="110"/>
  <c r="O2" i="110"/>
  <c r="P2" i="110"/>
  <c r="Q2" i="110"/>
  <c r="R2" i="110"/>
  <c r="S2" i="110"/>
  <c r="T2" i="110"/>
  <c r="U2" i="110"/>
  <c r="V2" i="110"/>
  <c r="W2" i="110"/>
  <c r="X2" i="110"/>
  <c r="Y2" i="110"/>
  <c r="Z2" i="110"/>
  <c r="AA2" i="110"/>
  <c r="AB2" i="110"/>
  <c r="AC2" i="110"/>
  <c r="AD2" i="110"/>
  <c r="AE2" i="110"/>
  <c r="AF2" i="110"/>
  <c r="AG2" i="110"/>
  <c r="AH2" i="110"/>
  <c r="AI2" i="110"/>
  <c r="AJ2" i="110"/>
  <c r="D3" i="110"/>
  <c r="E3" i="110"/>
  <c r="F3" i="110"/>
  <c r="G3" i="110"/>
  <c r="H3" i="110"/>
  <c r="I3" i="110"/>
  <c r="J3" i="110"/>
  <c r="K3" i="110"/>
  <c r="L3" i="110"/>
  <c r="M3" i="110"/>
  <c r="N3" i="110"/>
  <c r="O3" i="110"/>
  <c r="P3" i="110"/>
  <c r="Q3" i="110"/>
  <c r="R3" i="110"/>
  <c r="S3" i="110"/>
  <c r="T3" i="110"/>
  <c r="U3" i="110"/>
  <c r="V3" i="110"/>
  <c r="W3" i="110"/>
  <c r="X3" i="110"/>
  <c r="Y3" i="110"/>
  <c r="Z3" i="110"/>
  <c r="AA3" i="110"/>
  <c r="AB3" i="110"/>
  <c r="AC3" i="110"/>
  <c r="AD3" i="110"/>
  <c r="AE3" i="110"/>
  <c r="AF3" i="110"/>
  <c r="AG3" i="110"/>
  <c r="AH3" i="110"/>
  <c r="AI3" i="110"/>
  <c r="AJ3" i="110"/>
  <c r="D4" i="110"/>
  <c r="E4" i="110"/>
  <c r="F4" i="110"/>
  <c r="G4" i="110"/>
  <c r="H4" i="110"/>
  <c r="I4" i="110"/>
  <c r="J4" i="110"/>
  <c r="K4" i="110"/>
  <c r="L4" i="110"/>
  <c r="M4" i="110"/>
  <c r="N4" i="110"/>
  <c r="O4" i="110"/>
  <c r="P4" i="110"/>
  <c r="Q4" i="110"/>
  <c r="R4" i="110"/>
  <c r="S4" i="110"/>
  <c r="T4" i="110"/>
  <c r="U4" i="110"/>
  <c r="V4" i="110"/>
  <c r="W4" i="110"/>
  <c r="X4" i="110"/>
  <c r="Y4" i="110"/>
  <c r="Z4" i="110"/>
  <c r="AA4" i="110"/>
  <c r="AB4" i="110"/>
  <c r="AC4" i="110"/>
  <c r="AD4" i="110"/>
  <c r="AE4" i="110"/>
  <c r="AF4" i="110"/>
  <c r="AG4" i="110"/>
  <c r="AH4" i="110"/>
  <c r="AI4" i="110"/>
  <c r="AJ4" i="110"/>
  <c r="P107" i="112"/>
  <c r="Q107" i="112"/>
  <c r="R107" i="112"/>
  <c r="S107" i="112"/>
  <c r="T107" i="112"/>
  <c r="U107" i="112"/>
  <c r="V107" i="112"/>
  <c r="W107" i="112"/>
  <c r="X107" i="112"/>
  <c r="Y107" i="112"/>
  <c r="Z107" i="112"/>
  <c r="AA107" i="112"/>
  <c r="AB107" i="112"/>
  <c r="AC107" i="112"/>
  <c r="AD107" i="112"/>
  <c r="AE107" i="112"/>
  <c r="AF107" i="112"/>
  <c r="AG107" i="112"/>
  <c r="AH107" i="112"/>
  <c r="AI107" i="112"/>
  <c r="AJ107" i="112"/>
  <c r="AK107" i="112"/>
  <c r="AL107" i="112"/>
  <c r="AM107" i="112"/>
  <c r="AN107" i="112"/>
  <c r="AO107" i="112"/>
  <c r="AP107" i="112"/>
  <c r="AQ107" i="112"/>
  <c r="AR107" i="112"/>
  <c r="AS107" i="112"/>
  <c r="AT107" i="112"/>
  <c r="AU107" i="112"/>
  <c r="P108" i="112"/>
  <c r="Q108" i="112"/>
  <c r="R108" i="112"/>
  <c r="S108" i="112"/>
  <c r="T108" i="112"/>
  <c r="U108" i="112"/>
  <c r="V108" i="112"/>
  <c r="W108" i="112"/>
  <c r="X108" i="112"/>
  <c r="Y108" i="112"/>
  <c r="Z108" i="112"/>
  <c r="AA108" i="112"/>
  <c r="AB108" i="112"/>
  <c r="AC108" i="112"/>
  <c r="AD108" i="112"/>
  <c r="AE108" i="112"/>
  <c r="AF108" i="112"/>
  <c r="AG108" i="112"/>
  <c r="AH108" i="112"/>
  <c r="AI108" i="112"/>
  <c r="AJ108" i="112"/>
  <c r="AK108" i="112"/>
  <c r="AL108" i="112"/>
  <c r="AM108" i="112"/>
  <c r="AN108" i="112"/>
  <c r="AO108" i="112"/>
  <c r="AP108" i="112"/>
  <c r="AQ108" i="112"/>
  <c r="AR108" i="112"/>
  <c r="AS108" i="112"/>
  <c r="AT108" i="112"/>
  <c r="AU108" i="112"/>
  <c r="P109" i="112"/>
  <c r="Q109" i="112"/>
  <c r="R109" i="112"/>
  <c r="S109" i="112"/>
  <c r="T109" i="112"/>
  <c r="U109" i="112"/>
  <c r="V109" i="112"/>
  <c r="W109" i="112"/>
  <c r="X109" i="112"/>
  <c r="Y109" i="112"/>
  <c r="Z109" i="112"/>
  <c r="AA109" i="112"/>
  <c r="AB109" i="112"/>
  <c r="AC109" i="112"/>
  <c r="AD109" i="112"/>
  <c r="AE109" i="112"/>
  <c r="AF109" i="112"/>
  <c r="AG109" i="112"/>
  <c r="AH109" i="112"/>
  <c r="AI109" i="112"/>
  <c r="AJ109" i="112"/>
  <c r="AK109" i="112"/>
  <c r="AL109" i="112"/>
  <c r="AM109" i="112"/>
  <c r="AN109" i="112"/>
  <c r="AO109" i="112"/>
  <c r="AP109" i="112"/>
  <c r="AQ109" i="112"/>
  <c r="AR109" i="112"/>
  <c r="AS109" i="112"/>
  <c r="AT109" i="112"/>
  <c r="AU109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D110" i="112"/>
  <c r="AE110" i="112"/>
  <c r="AF110" i="112"/>
  <c r="AG110" i="112"/>
  <c r="AH110" i="112"/>
  <c r="AI110" i="112"/>
  <c r="AJ110" i="112"/>
  <c r="AK110" i="112"/>
  <c r="AL110" i="112"/>
  <c r="AM110" i="112"/>
  <c r="AN110" i="112"/>
  <c r="AO110" i="112"/>
  <c r="AP110" i="112"/>
  <c r="AQ110" i="112"/>
  <c r="AR110" i="112"/>
  <c r="AS110" i="112"/>
  <c r="AT110" i="112"/>
  <c r="AU110" i="112"/>
  <c r="P111" i="112"/>
  <c r="Q111" i="112"/>
  <c r="R111" i="112"/>
  <c r="S111" i="112"/>
  <c r="T111" i="112"/>
  <c r="U111" i="112"/>
  <c r="V111" i="112"/>
  <c r="W111" i="112"/>
  <c r="X111" i="112"/>
  <c r="Y111" i="112"/>
  <c r="Z111" i="112"/>
  <c r="AA111" i="112"/>
  <c r="AB111" i="112"/>
  <c r="AC111" i="112"/>
  <c r="AD111" i="112"/>
  <c r="AE111" i="112"/>
  <c r="AF111" i="112"/>
  <c r="AG111" i="112"/>
  <c r="AH111" i="112"/>
  <c r="AI111" i="112"/>
  <c r="AJ111" i="112"/>
  <c r="AK111" i="112"/>
  <c r="AL111" i="112"/>
  <c r="AM111" i="112"/>
  <c r="AN111" i="112"/>
  <c r="AO111" i="112"/>
  <c r="AP111" i="112"/>
  <c r="AQ111" i="112"/>
  <c r="AR111" i="112"/>
  <c r="AS111" i="112"/>
  <c r="AT111" i="112"/>
  <c r="AU111" i="112"/>
  <c r="P113" i="112"/>
  <c r="Q113" i="112"/>
  <c r="R113" i="112"/>
  <c r="S113" i="112"/>
  <c r="T113" i="112"/>
  <c r="U113" i="112"/>
  <c r="V113" i="112"/>
  <c r="W113" i="112"/>
  <c r="X113" i="112"/>
  <c r="Y113" i="112"/>
  <c r="Z113" i="112"/>
  <c r="AA113" i="112"/>
  <c r="AB113" i="112"/>
  <c r="AC113" i="112"/>
  <c r="AD113" i="112"/>
  <c r="AE113" i="112"/>
  <c r="AF113" i="112"/>
  <c r="AG113" i="112"/>
  <c r="AH113" i="112"/>
  <c r="AI113" i="112"/>
  <c r="AJ113" i="112"/>
  <c r="AK113" i="112"/>
  <c r="AL113" i="112"/>
  <c r="AM113" i="112"/>
  <c r="AN113" i="112"/>
  <c r="AO113" i="112"/>
  <c r="AP113" i="112"/>
  <c r="AQ113" i="112"/>
  <c r="AR113" i="112"/>
  <c r="AS113" i="112"/>
  <c r="AT113" i="112"/>
  <c r="AU113" i="112"/>
  <c r="O108" i="112"/>
  <c r="O109" i="112"/>
  <c r="O110" i="112"/>
  <c r="O111" i="112"/>
  <c r="O113" i="112"/>
  <c r="O107" i="112"/>
  <c r="K65" i="60" l="1"/>
  <c r="J48" i="60"/>
  <c r="J47" i="60"/>
  <c r="Y5" i="110"/>
  <c r="Y248" i="110"/>
  <c r="Y157" i="110"/>
  <c r="AF5" i="110"/>
  <c r="X5" i="110"/>
  <c r="P5" i="110"/>
  <c r="H5" i="110"/>
  <c r="AE5" i="110"/>
  <c r="W5" i="110"/>
  <c r="O5" i="110"/>
  <c r="G5" i="110"/>
  <c r="AD5" i="110"/>
  <c r="V5" i="110"/>
  <c r="N5" i="110"/>
  <c r="F5" i="110"/>
  <c r="AC5" i="110"/>
  <c r="U5" i="110"/>
  <c r="M5" i="110"/>
  <c r="E5" i="110"/>
  <c r="AJ5" i="110"/>
  <c r="AB5" i="110"/>
  <c r="T5" i="110"/>
  <c r="L5" i="110"/>
  <c r="Q5" i="110"/>
  <c r="AI5" i="110"/>
  <c r="AA5" i="110"/>
  <c r="S5" i="110"/>
  <c r="K5" i="110"/>
  <c r="I5" i="110"/>
  <c r="AH5" i="110"/>
  <c r="Z5" i="110"/>
  <c r="R5" i="110"/>
  <c r="J5" i="110"/>
  <c r="AG5" i="110"/>
  <c r="B33" i="147"/>
  <c r="B34" i="147"/>
  <c r="B35" i="147"/>
  <c r="B36" i="147"/>
  <c r="B37" i="147"/>
  <c r="B38" i="147"/>
  <c r="B39" i="147"/>
  <c r="B40" i="147"/>
  <c r="B41" i="147"/>
  <c r="B42" i="147"/>
  <c r="B43" i="147"/>
  <c r="B44" i="147"/>
  <c r="B45" i="147"/>
  <c r="B46" i="147"/>
  <c r="B47" i="147"/>
  <c r="B48" i="147"/>
  <c r="B49" i="147"/>
  <c r="B50" i="147"/>
  <c r="B51" i="147"/>
  <c r="B52" i="147"/>
  <c r="B53" i="147"/>
  <c r="B54" i="147"/>
  <c r="B55" i="147"/>
  <c r="B56" i="147"/>
  <c r="B32" i="147"/>
  <c r="AC4" i="75"/>
  <c r="AA23" i="75"/>
  <c r="AA15" i="75"/>
  <c r="AA7" i="75"/>
  <c r="AA26" i="75"/>
  <c r="AA18" i="75"/>
  <c r="AA10" i="75"/>
  <c r="AA21" i="75"/>
  <c r="AA13" i="75"/>
  <c r="AA24" i="75"/>
  <c r="AA16" i="75"/>
  <c r="AA8" i="75"/>
  <c r="AA27" i="75"/>
  <c r="AA19" i="75"/>
  <c r="AA11" i="75"/>
  <c r="AA22" i="75"/>
  <c r="AA14" i="75"/>
  <c r="AA6" i="75"/>
  <c r="AA20" i="75"/>
  <c r="AA12" i="75"/>
  <c r="AA25" i="75"/>
  <c r="AA9" i="75"/>
  <c r="AA3" i="75"/>
  <c r="AA17" i="75"/>
  <c r="AB5" i="75"/>
  <c r="AF22" i="75"/>
  <c r="AF14" i="75"/>
  <c r="AF6" i="75"/>
  <c r="AF25" i="75"/>
  <c r="AF17" i="75"/>
  <c r="AF9" i="75"/>
  <c r="AF20" i="75"/>
  <c r="AF12" i="75"/>
  <c r="AF23" i="75"/>
  <c r="AF15" i="75"/>
  <c r="AF7" i="75"/>
  <c r="AF26" i="75"/>
  <c r="AF18" i="75"/>
  <c r="AF10" i="75"/>
  <c r="AF21" i="75"/>
  <c r="AF13" i="75"/>
  <c r="AF3" i="75"/>
  <c r="AF27" i="75"/>
  <c r="AF19" i="75"/>
  <c r="AF11" i="75"/>
  <c r="AF24" i="75"/>
  <c r="AF16" i="75"/>
  <c r="AF8" i="75"/>
  <c r="AG5" i="75"/>
  <c r="AH4" i="75"/>
  <c r="Z4" i="75"/>
  <c r="AJ5" i="75"/>
  <c r="AK4" i="75"/>
  <c r="AI23" i="75"/>
  <c r="AI15" i="75"/>
  <c r="AI7" i="75"/>
  <c r="AI26" i="75"/>
  <c r="AI18" i="75"/>
  <c r="AI10" i="75"/>
  <c r="AI21" i="75"/>
  <c r="AI13" i="75"/>
  <c r="AI24" i="75"/>
  <c r="AI16" i="75"/>
  <c r="AI8" i="75"/>
  <c r="AI27" i="75"/>
  <c r="AI19" i="75"/>
  <c r="AI11" i="75"/>
  <c r="AI3" i="75"/>
  <c r="AI22" i="75"/>
  <c r="AI14" i="75"/>
  <c r="AI6" i="75"/>
  <c r="AI25" i="75"/>
  <c r="AI17" i="75"/>
  <c r="AI9" i="75"/>
  <c r="AI20" i="75"/>
  <c r="AI12" i="75"/>
  <c r="AJ26" i="75"/>
  <c r="AJ18" i="75"/>
  <c r="AJ10" i="75"/>
  <c r="AJ21" i="75"/>
  <c r="AJ13" i="75"/>
  <c r="AJ24" i="75"/>
  <c r="AJ16" i="75"/>
  <c r="AJ8" i="75"/>
  <c r="AJ27" i="75"/>
  <c r="AJ19" i="75"/>
  <c r="AJ11" i="75"/>
  <c r="AJ22" i="75"/>
  <c r="AJ14" i="75"/>
  <c r="AJ6" i="75"/>
  <c r="AJ25" i="75"/>
  <c r="AJ17" i="75"/>
  <c r="AJ9" i="75"/>
  <c r="AJ23" i="75"/>
  <c r="AJ15" i="75"/>
  <c r="AJ7" i="75"/>
  <c r="AJ20" i="75"/>
  <c r="AJ3" i="75"/>
  <c r="AJ12" i="75"/>
  <c r="AB26" i="75"/>
  <c r="AB18" i="75"/>
  <c r="AB10" i="75"/>
  <c r="AB21" i="75"/>
  <c r="AB13" i="75"/>
  <c r="AB24" i="75"/>
  <c r="AB16" i="75"/>
  <c r="AB8" i="75"/>
  <c r="AB27" i="75"/>
  <c r="AB19" i="75"/>
  <c r="AB11" i="75"/>
  <c r="AB22" i="75"/>
  <c r="AB14" i="75"/>
  <c r="AB6" i="75"/>
  <c r="AB25" i="75"/>
  <c r="AB17" i="75"/>
  <c r="AB9" i="75"/>
  <c r="AB20" i="75"/>
  <c r="AB12" i="75"/>
  <c r="AB3" i="75"/>
  <c r="AB15" i="75"/>
  <c r="AB7" i="75"/>
  <c r="AB23" i="75"/>
  <c r="AK5" i="75"/>
  <c r="AC5" i="75"/>
  <c r="AD4" i="75"/>
  <c r="AH20" i="75"/>
  <c r="AH12" i="75"/>
  <c r="AH23" i="75"/>
  <c r="AH15" i="75"/>
  <c r="AH7" i="75"/>
  <c r="AH26" i="75"/>
  <c r="AH18" i="75"/>
  <c r="AH10" i="75"/>
  <c r="AH21" i="75"/>
  <c r="AH13" i="75"/>
  <c r="AH24" i="75"/>
  <c r="AH16" i="75"/>
  <c r="AH8" i="75"/>
  <c r="AH27" i="75"/>
  <c r="AH19" i="75"/>
  <c r="AH11" i="75"/>
  <c r="AH3" i="75"/>
  <c r="AH25" i="75"/>
  <c r="AH17" i="75"/>
  <c r="AH9" i="75"/>
  <c r="AH22" i="75"/>
  <c r="AH14" i="75"/>
  <c r="AH6" i="75"/>
  <c r="Z20" i="75"/>
  <c r="Z12" i="75"/>
  <c r="Z23" i="75"/>
  <c r="Z15" i="75"/>
  <c r="Z7" i="75"/>
  <c r="Z26" i="75"/>
  <c r="Z18" i="75"/>
  <c r="Z10" i="75"/>
  <c r="Z21" i="75"/>
  <c r="Z13" i="75"/>
  <c r="Z24" i="75"/>
  <c r="Z16" i="75"/>
  <c r="Z8" i="75"/>
  <c r="Z27" i="75"/>
  <c r="Z19" i="75"/>
  <c r="Z11" i="75"/>
  <c r="Z6" i="75"/>
  <c r="Z25" i="75"/>
  <c r="Z17" i="75"/>
  <c r="Z9" i="75"/>
  <c r="Z3" i="75"/>
  <c r="Z14" i="75"/>
  <c r="Z22" i="75"/>
  <c r="AI5" i="75"/>
  <c r="AA5" i="75"/>
  <c r="AJ4" i="75"/>
  <c r="AB4" i="75"/>
  <c r="AG25" i="75"/>
  <c r="AG17" i="75"/>
  <c r="AG9" i="75"/>
  <c r="AG20" i="75"/>
  <c r="AG12" i="75"/>
  <c r="AG23" i="75"/>
  <c r="AG15" i="75"/>
  <c r="AG7" i="75"/>
  <c r="AG26" i="75"/>
  <c r="AG18" i="75"/>
  <c r="AG10" i="75"/>
  <c r="AG21" i="75"/>
  <c r="AG13" i="75"/>
  <c r="AG24" i="75"/>
  <c r="AG16" i="75"/>
  <c r="AG8" i="75"/>
  <c r="AG3" i="75"/>
  <c r="AG27" i="75"/>
  <c r="AG19" i="75"/>
  <c r="AG11" i="75"/>
  <c r="AG14" i="75"/>
  <c r="AG22" i="75"/>
  <c r="AG6" i="75"/>
  <c r="AH5" i="75"/>
  <c r="Z5" i="75"/>
  <c r="AI4" i="75"/>
  <c r="AA4" i="75"/>
  <c r="AE27" i="75"/>
  <c r="AE19" i="75"/>
  <c r="AE11" i="75"/>
  <c r="AE3" i="75"/>
  <c r="AE22" i="75"/>
  <c r="AE14" i="75"/>
  <c r="AE6" i="75"/>
  <c r="AE25" i="75"/>
  <c r="AE17" i="75"/>
  <c r="AE9" i="75"/>
  <c r="AE20" i="75"/>
  <c r="AE12" i="75"/>
  <c r="AE23" i="75"/>
  <c r="AE15" i="75"/>
  <c r="AE7" i="75"/>
  <c r="AE26" i="75"/>
  <c r="AE18" i="75"/>
  <c r="AE10" i="75"/>
  <c r="AE24" i="75"/>
  <c r="AE16" i="75"/>
  <c r="AE8" i="75"/>
  <c r="AE13" i="75"/>
  <c r="AE21" i="75"/>
  <c r="AF5" i="75"/>
  <c r="AG4" i="75"/>
  <c r="AD24" i="75"/>
  <c r="AD16" i="75"/>
  <c r="AD8" i="75"/>
  <c r="AD27" i="75"/>
  <c r="AD19" i="75"/>
  <c r="AD11" i="75"/>
  <c r="AD3" i="75"/>
  <c r="AD22" i="75"/>
  <c r="AD14" i="75"/>
  <c r="AD6" i="75"/>
  <c r="AD25" i="75"/>
  <c r="AD17" i="75"/>
  <c r="AD9" i="75"/>
  <c r="AD20" i="75"/>
  <c r="AD12" i="75"/>
  <c r="AD23" i="75"/>
  <c r="AD15" i="75"/>
  <c r="AD7" i="75"/>
  <c r="AD21" i="75"/>
  <c r="AD13" i="75"/>
  <c r="AD26" i="75"/>
  <c r="AD18" i="75"/>
  <c r="AD10" i="75"/>
  <c r="AE5" i="75"/>
  <c r="AF4" i="75"/>
  <c r="AK21" i="75"/>
  <c r="AK13" i="75"/>
  <c r="AK24" i="75"/>
  <c r="AK16" i="75"/>
  <c r="AK8" i="75"/>
  <c r="AK27" i="75"/>
  <c r="AK19" i="75"/>
  <c r="AK11" i="75"/>
  <c r="AK3" i="75"/>
  <c r="AK22" i="75"/>
  <c r="AK14" i="75"/>
  <c r="AK25" i="75"/>
  <c r="AK17" i="75"/>
  <c r="AK9" i="75"/>
  <c r="AK20" i="75"/>
  <c r="AK12" i="75"/>
  <c r="AK26" i="75"/>
  <c r="AK18" i="75"/>
  <c r="AK10" i="75"/>
  <c r="AK6" i="75"/>
  <c r="AK15" i="75"/>
  <c r="AK23" i="75"/>
  <c r="AK7" i="75"/>
  <c r="AC21" i="75"/>
  <c r="AC13" i="75"/>
  <c r="AC24" i="75"/>
  <c r="AC16" i="75"/>
  <c r="AC8" i="75"/>
  <c r="AC27" i="75"/>
  <c r="AC19" i="75"/>
  <c r="AC11" i="75"/>
  <c r="AC3" i="75"/>
  <c r="AC22" i="75"/>
  <c r="AC14" i="75"/>
  <c r="AC25" i="75"/>
  <c r="AC17" i="75"/>
  <c r="AC9" i="75"/>
  <c r="AC20" i="75"/>
  <c r="AC12" i="75"/>
  <c r="AC6" i="75"/>
  <c r="AC23" i="75"/>
  <c r="AC15" i="75"/>
  <c r="AC7" i="75"/>
  <c r="AC26" i="75"/>
  <c r="AC10" i="75"/>
  <c r="AC18" i="75"/>
  <c r="AD5" i="75"/>
  <c r="AE4" i="75"/>
  <c r="L65" i="60" l="1"/>
  <c r="K47" i="60"/>
  <c r="K48" i="60"/>
  <c r="E138" i="110"/>
  <c r="F138" i="110"/>
  <c r="D138" i="110"/>
  <c r="E229" i="110"/>
  <c r="F10" i="76" s="1"/>
  <c r="F229" i="110"/>
  <c r="G10" i="76" s="1"/>
  <c r="D229" i="110"/>
  <c r="D153" i="110"/>
  <c r="E153" i="110"/>
  <c r="E244" i="110"/>
  <c r="F25" i="76" s="1"/>
  <c r="F153" i="110"/>
  <c r="F244" i="110"/>
  <c r="G25" i="76" s="1"/>
  <c r="D244" i="110"/>
  <c r="D145" i="110"/>
  <c r="E145" i="110"/>
  <c r="E236" i="110"/>
  <c r="F17" i="76" s="1"/>
  <c r="F236" i="110"/>
  <c r="G17" i="76" s="1"/>
  <c r="D236" i="110"/>
  <c r="F145" i="110"/>
  <c r="D137" i="110"/>
  <c r="E137" i="110"/>
  <c r="E228" i="110"/>
  <c r="F9" i="76" s="1"/>
  <c r="F228" i="110"/>
  <c r="G9" i="76" s="1"/>
  <c r="F137" i="110"/>
  <c r="D228" i="110"/>
  <c r="R157" i="110"/>
  <c r="R248" i="110"/>
  <c r="Q248" i="110"/>
  <c r="Q157" i="110"/>
  <c r="AC248" i="110"/>
  <c r="AC157" i="110"/>
  <c r="AE157" i="110"/>
  <c r="AE248" i="110"/>
  <c r="E146" i="110"/>
  <c r="F146" i="110"/>
  <c r="D146" i="110"/>
  <c r="E237" i="110"/>
  <c r="F18" i="76" s="1"/>
  <c r="F237" i="110"/>
  <c r="G18" i="76" s="1"/>
  <c r="D237" i="110"/>
  <c r="AI248" i="110"/>
  <c r="AI157" i="110"/>
  <c r="E152" i="110"/>
  <c r="D152" i="110"/>
  <c r="F152" i="110"/>
  <c r="D243" i="110"/>
  <c r="E243" i="110"/>
  <c r="F24" i="76" s="1"/>
  <c r="F243" i="110"/>
  <c r="G24" i="76" s="1"/>
  <c r="E144" i="110"/>
  <c r="D144" i="110"/>
  <c r="F144" i="110"/>
  <c r="D235" i="110"/>
  <c r="E235" i="110"/>
  <c r="F16" i="76" s="1"/>
  <c r="F235" i="110"/>
  <c r="G16" i="76" s="1"/>
  <c r="E136" i="110"/>
  <c r="D136" i="110"/>
  <c r="F136" i="110"/>
  <c r="D227" i="110"/>
  <c r="E227" i="110"/>
  <c r="F8" i="76" s="1"/>
  <c r="F227" i="110"/>
  <c r="G8" i="76" s="1"/>
  <c r="Z248" i="110"/>
  <c r="Z157" i="110"/>
  <c r="L157" i="110"/>
  <c r="L248" i="110"/>
  <c r="H248" i="110"/>
  <c r="H157" i="110"/>
  <c r="E154" i="110"/>
  <c r="F154" i="110"/>
  <c r="D154" i="110"/>
  <c r="E245" i="110"/>
  <c r="F26" i="76" s="1"/>
  <c r="F245" i="110"/>
  <c r="G26" i="76" s="1"/>
  <c r="D245" i="110"/>
  <c r="J157" i="110"/>
  <c r="J248" i="110"/>
  <c r="E151" i="110"/>
  <c r="F151" i="110"/>
  <c r="D151" i="110"/>
  <c r="D242" i="110"/>
  <c r="E242" i="110"/>
  <c r="F23" i="76" s="1"/>
  <c r="F242" i="110"/>
  <c r="G23" i="76" s="1"/>
  <c r="E143" i="110"/>
  <c r="F143" i="110"/>
  <c r="D143" i="110"/>
  <c r="D234" i="110"/>
  <c r="E234" i="110"/>
  <c r="F15" i="76" s="1"/>
  <c r="F234" i="110"/>
  <c r="G15" i="76" s="1"/>
  <c r="E135" i="110"/>
  <c r="F135" i="110"/>
  <c r="D135" i="110"/>
  <c r="D226" i="110"/>
  <c r="E226" i="110"/>
  <c r="F7" i="76" s="1"/>
  <c r="F226" i="110"/>
  <c r="G7" i="76" s="1"/>
  <c r="AH248" i="110"/>
  <c r="AH157" i="110"/>
  <c r="T157" i="110"/>
  <c r="T248" i="110"/>
  <c r="N157" i="110"/>
  <c r="N248" i="110"/>
  <c r="P248" i="110"/>
  <c r="P157" i="110"/>
  <c r="U248" i="110"/>
  <c r="U157" i="110"/>
  <c r="D150" i="110"/>
  <c r="E150" i="110"/>
  <c r="F150" i="110"/>
  <c r="D241" i="110"/>
  <c r="E241" i="110"/>
  <c r="F22" i="76" s="1"/>
  <c r="F241" i="110"/>
  <c r="G22" i="76" s="1"/>
  <c r="D142" i="110"/>
  <c r="E142" i="110"/>
  <c r="F142" i="110"/>
  <c r="D233" i="110"/>
  <c r="E233" i="110"/>
  <c r="F14" i="76" s="1"/>
  <c r="F233" i="110"/>
  <c r="G14" i="76" s="1"/>
  <c r="D134" i="110"/>
  <c r="E134" i="110"/>
  <c r="F134" i="110"/>
  <c r="D225" i="110"/>
  <c r="E225" i="110"/>
  <c r="F6" i="76" s="1"/>
  <c r="F225" i="110"/>
  <c r="G6" i="76" s="1"/>
  <c r="I248" i="110"/>
  <c r="I157" i="110"/>
  <c r="AB157" i="110"/>
  <c r="AB248" i="110"/>
  <c r="V248" i="110"/>
  <c r="V157" i="110"/>
  <c r="X157" i="110"/>
  <c r="X248" i="110"/>
  <c r="W157" i="110"/>
  <c r="W248" i="110"/>
  <c r="D149" i="110"/>
  <c r="E149" i="110"/>
  <c r="F149" i="110"/>
  <c r="E240" i="110"/>
  <c r="F21" i="76" s="1"/>
  <c r="F240" i="110"/>
  <c r="G21" i="76" s="1"/>
  <c r="D240" i="110"/>
  <c r="D141" i="110"/>
  <c r="E141" i="110"/>
  <c r="F141" i="110"/>
  <c r="E232" i="110"/>
  <c r="F13" i="76" s="1"/>
  <c r="F232" i="110"/>
  <c r="G13" i="76" s="1"/>
  <c r="D232" i="110"/>
  <c r="D133" i="110"/>
  <c r="E133" i="110"/>
  <c r="F133" i="110"/>
  <c r="E224" i="110"/>
  <c r="F5" i="76" s="1"/>
  <c r="F224" i="110"/>
  <c r="G5" i="76" s="1"/>
  <c r="D224" i="110"/>
  <c r="K248" i="110"/>
  <c r="K157" i="110"/>
  <c r="AJ157" i="110"/>
  <c r="AJ248" i="110"/>
  <c r="AD248" i="110"/>
  <c r="AD157" i="110"/>
  <c r="AF157" i="110"/>
  <c r="AF248" i="110"/>
  <c r="E131" i="110"/>
  <c r="F131" i="110"/>
  <c r="E222" i="110"/>
  <c r="F3" i="76" s="1"/>
  <c r="D131" i="110"/>
  <c r="F222" i="110"/>
  <c r="G3" i="76" s="1"/>
  <c r="D222" i="110"/>
  <c r="F148" i="110"/>
  <c r="D148" i="110"/>
  <c r="E239" i="110"/>
  <c r="F20" i="76" s="1"/>
  <c r="D239" i="110"/>
  <c r="E148" i="110"/>
  <c r="F239" i="110"/>
  <c r="G20" i="76" s="1"/>
  <c r="F140" i="110"/>
  <c r="D140" i="110"/>
  <c r="E140" i="110"/>
  <c r="E231" i="110"/>
  <c r="F12" i="76" s="1"/>
  <c r="D231" i="110"/>
  <c r="F231" i="110"/>
  <c r="G12" i="76" s="1"/>
  <c r="F132" i="110"/>
  <c r="E132" i="110"/>
  <c r="D132" i="110"/>
  <c r="E223" i="110"/>
  <c r="F4" i="76" s="1"/>
  <c r="D223" i="110"/>
  <c r="F223" i="110"/>
  <c r="G4" i="76" s="1"/>
  <c r="S248" i="110"/>
  <c r="S157" i="110"/>
  <c r="G157" i="110"/>
  <c r="G248" i="110"/>
  <c r="E155" i="110"/>
  <c r="F155" i="110"/>
  <c r="D155" i="110"/>
  <c r="E246" i="110"/>
  <c r="F27" i="76" s="1"/>
  <c r="F246" i="110"/>
  <c r="G27" i="76" s="1"/>
  <c r="D246" i="110"/>
  <c r="E147" i="110"/>
  <c r="F147" i="110"/>
  <c r="D147" i="110"/>
  <c r="E238" i="110"/>
  <c r="F19" i="76" s="1"/>
  <c r="F238" i="110"/>
  <c r="G19" i="76" s="1"/>
  <c r="D238" i="110"/>
  <c r="E139" i="110"/>
  <c r="F139" i="110"/>
  <c r="D139" i="110"/>
  <c r="E230" i="110"/>
  <c r="F11" i="76" s="1"/>
  <c r="F230" i="110"/>
  <c r="G11" i="76" s="1"/>
  <c r="D230" i="110"/>
  <c r="AG248" i="110"/>
  <c r="AG157" i="110"/>
  <c r="AA248" i="110"/>
  <c r="AA157" i="110"/>
  <c r="M157" i="110"/>
  <c r="M248" i="110"/>
  <c r="O248" i="110"/>
  <c r="O157" i="110"/>
  <c r="P73" i="112"/>
  <c r="Q73" i="112"/>
  <c r="R73" i="112"/>
  <c r="S73" i="112"/>
  <c r="T73" i="112"/>
  <c r="U73" i="112"/>
  <c r="V73" i="112"/>
  <c r="W73" i="112"/>
  <c r="X73" i="112"/>
  <c r="Y73" i="112"/>
  <c r="Z73" i="112"/>
  <c r="AA73" i="112"/>
  <c r="AB73" i="112"/>
  <c r="AC73" i="112"/>
  <c r="AD73" i="112"/>
  <c r="AE73" i="112"/>
  <c r="AF73" i="112"/>
  <c r="AG73" i="112"/>
  <c r="AH73" i="112"/>
  <c r="AI73" i="112"/>
  <c r="AJ73" i="112"/>
  <c r="AK73" i="112"/>
  <c r="AL73" i="112"/>
  <c r="AM73" i="112"/>
  <c r="AN73" i="112"/>
  <c r="AO73" i="112"/>
  <c r="AP73" i="112"/>
  <c r="AQ73" i="112"/>
  <c r="AR73" i="112"/>
  <c r="AS73" i="112"/>
  <c r="AT73" i="112"/>
  <c r="AU73" i="112"/>
  <c r="O73" i="112"/>
  <c r="P64" i="112"/>
  <c r="Q64" i="112"/>
  <c r="R64" i="112"/>
  <c r="S64" i="112"/>
  <c r="T64" i="112"/>
  <c r="U64" i="112"/>
  <c r="V64" i="112"/>
  <c r="W64" i="112"/>
  <c r="X64" i="112"/>
  <c r="Y64" i="112"/>
  <c r="Z64" i="112"/>
  <c r="AA64" i="112"/>
  <c r="AB64" i="112"/>
  <c r="AC64" i="112"/>
  <c r="AD64" i="112"/>
  <c r="AE64" i="112"/>
  <c r="AF64" i="112"/>
  <c r="AG64" i="112"/>
  <c r="AH64" i="112"/>
  <c r="AI64" i="112"/>
  <c r="AJ64" i="112"/>
  <c r="AK64" i="112"/>
  <c r="AL64" i="112"/>
  <c r="AM64" i="112"/>
  <c r="AN64" i="112"/>
  <c r="AO64" i="112"/>
  <c r="AP64" i="112"/>
  <c r="AQ64" i="112"/>
  <c r="AR64" i="112"/>
  <c r="AS64" i="112"/>
  <c r="AT64" i="112"/>
  <c r="AU64" i="112"/>
  <c r="O64" i="112"/>
  <c r="M65" i="60" l="1"/>
  <c r="L47" i="60"/>
  <c r="L48" i="60"/>
  <c r="R222" i="110"/>
  <c r="S3" i="76" s="1"/>
  <c r="Z222" i="110"/>
  <c r="AA3" i="76" s="1"/>
  <c r="AH222" i="110"/>
  <c r="AI3" i="76" s="1"/>
  <c r="S222" i="110"/>
  <c r="T3" i="76" s="1"/>
  <c r="AA222" i="110"/>
  <c r="AB3" i="76" s="1"/>
  <c r="AI222" i="110"/>
  <c r="AJ3" i="76" s="1"/>
  <c r="T222" i="110"/>
  <c r="U3" i="76" s="1"/>
  <c r="AB222" i="110"/>
  <c r="AC3" i="76" s="1"/>
  <c r="AJ222" i="110"/>
  <c r="AK3" i="76" s="1"/>
  <c r="U222" i="110"/>
  <c r="V3" i="76" s="1"/>
  <c r="AC222" i="110"/>
  <c r="AD3" i="76" s="1"/>
  <c r="V222" i="110"/>
  <c r="W3" i="76" s="1"/>
  <c r="AD222" i="110"/>
  <c r="AE3" i="76" s="1"/>
  <c r="W222" i="110"/>
  <c r="X3" i="76" s="1"/>
  <c r="AE222" i="110"/>
  <c r="AF3" i="76" s="1"/>
  <c r="X222" i="110"/>
  <c r="Y3" i="76" s="1"/>
  <c r="AF222" i="110"/>
  <c r="AG3" i="76" s="1"/>
  <c r="O222" i="110"/>
  <c r="P3" i="76" s="1"/>
  <c r="H222" i="110"/>
  <c r="I3" i="76" s="1"/>
  <c r="P222" i="110"/>
  <c r="Q3" i="76" s="1"/>
  <c r="I222" i="110"/>
  <c r="J3" i="76" s="1"/>
  <c r="Q222" i="110"/>
  <c r="R3" i="76" s="1"/>
  <c r="J222" i="110"/>
  <c r="K3" i="76" s="1"/>
  <c r="G222" i="110"/>
  <c r="H3" i="76" s="1"/>
  <c r="K222" i="110"/>
  <c r="L3" i="76" s="1"/>
  <c r="L222" i="110"/>
  <c r="M3" i="76" s="1"/>
  <c r="Y222" i="110"/>
  <c r="Z3" i="76" s="1"/>
  <c r="M222" i="110"/>
  <c r="N3" i="76" s="1"/>
  <c r="AG222" i="110"/>
  <c r="AH3" i="76" s="1"/>
  <c r="N222" i="110"/>
  <c r="O3" i="76" s="1"/>
  <c r="E3" i="76"/>
  <c r="M144" i="110"/>
  <c r="N16" i="77" s="1"/>
  <c r="U144" i="110"/>
  <c r="V16" i="77" s="1"/>
  <c r="AC144" i="110"/>
  <c r="N144" i="110"/>
  <c r="O16" i="77" s="1"/>
  <c r="V144" i="110"/>
  <c r="W16" i="77" s="1"/>
  <c r="AD144" i="110"/>
  <c r="O144" i="110"/>
  <c r="P16" i="77" s="1"/>
  <c r="W144" i="110"/>
  <c r="X16" i="77" s="1"/>
  <c r="AE144" i="110"/>
  <c r="P144" i="110"/>
  <c r="Q16" i="77" s="1"/>
  <c r="X144" i="110"/>
  <c r="Y16" i="77" s="1"/>
  <c r="AF144" i="110"/>
  <c r="I144" i="110"/>
  <c r="J16" i="77" s="1"/>
  <c r="Q144" i="110"/>
  <c r="R16" i="77" s="1"/>
  <c r="Y144" i="110"/>
  <c r="AG144" i="110"/>
  <c r="J144" i="110"/>
  <c r="K16" i="77" s="1"/>
  <c r="R144" i="110"/>
  <c r="S16" i="77" s="1"/>
  <c r="Z144" i="110"/>
  <c r="AH144" i="110"/>
  <c r="K144" i="110"/>
  <c r="L16" i="77" s="1"/>
  <c r="S144" i="110"/>
  <c r="T16" i="77" s="1"/>
  <c r="AA144" i="110"/>
  <c r="AI144" i="110"/>
  <c r="AJ144" i="110"/>
  <c r="L144" i="110"/>
  <c r="M16" i="77" s="1"/>
  <c r="T144" i="110"/>
  <c r="U16" i="77" s="1"/>
  <c r="AB144" i="110"/>
  <c r="H144" i="110"/>
  <c r="I16" i="77" s="1"/>
  <c r="I135" i="110"/>
  <c r="J7" i="77" s="1"/>
  <c r="Q135" i="110"/>
  <c r="R7" i="77" s="1"/>
  <c r="Y135" i="110"/>
  <c r="AG135" i="110"/>
  <c r="J135" i="110"/>
  <c r="K7" i="77" s="1"/>
  <c r="R135" i="110"/>
  <c r="S7" i="77" s="1"/>
  <c r="Z135" i="110"/>
  <c r="AH135" i="110"/>
  <c r="K135" i="110"/>
  <c r="L7" i="77" s="1"/>
  <c r="S135" i="110"/>
  <c r="T7" i="77" s="1"/>
  <c r="AA135" i="110"/>
  <c r="AI135" i="110"/>
  <c r="L135" i="110"/>
  <c r="M7" i="77" s="1"/>
  <c r="T135" i="110"/>
  <c r="U7" i="77" s="1"/>
  <c r="AB135" i="110"/>
  <c r="AJ135" i="110"/>
  <c r="M135" i="110"/>
  <c r="N7" i="77" s="1"/>
  <c r="U135" i="110"/>
  <c r="V7" i="77" s="1"/>
  <c r="AC135" i="110"/>
  <c r="N135" i="110"/>
  <c r="O7" i="77" s="1"/>
  <c r="V135" i="110"/>
  <c r="W7" i="77" s="1"/>
  <c r="AD135" i="110"/>
  <c r="O135" i="110"/>
  <c r="P7" i="77" s="1"/>
  <c r="W135" i="110"/>
  <c r="X7" i="77" s="1"/>
  <c r="AE135" i="110"/>
  <c r="AF135" i="110"/>
  <c r="P135" i="110"/>
  <c r="Q7" i="77" s="1"/>
  <c r="H135" i="110"/>
  <c r="I7" i="77" s="1"/>
  <c r="X135" i="110"/>
  <c r="Y7" i="77" s="1"/>
  <c r="I153" i="110"/>
  <c r="J25" i="77" s="1"/>
  <c r="Q153" i="110"/>
  <c r="R25" i="77" s="1"/>
  <c r="Y153" i="110"/>
  <c r="AG153" i="110"/>
  <c r="J153" i="110"/>
  <c r="K25" i="77" s="1"/>
  <c r="R153" i="110"/>
  <c r="S25" i="77" s="1"/>
  <c r="Z153" i="110"/>
  <c r="AH153" i="110"/>
  <c r="K153" i="110"/>
  <c r="L25" i="77" s="1"/>
  <c r="S153" i="110"/>
  <c r="T25" i="77" s="1"/>
  <c r="AA153" i="110"/>
  <c r="AI153" i="110"/>
  <c r="L153" i="110"/>
  <c r="M25" i="77" s="1"/>
  <c r="T153" i="110"/>
  <c r="U25" i="77" s="1"/>
  <c r="AB153" i="110"/>
  <c r="AJ153" i="110"/>
  <c r="M153" i="110"/>
  <c r="N25" i="77" s="1"/>
  <c r="U153" i="110"/>
  <c r="V25" i="77" s="1"/>
  <c r="AC153" i="110"/>
  <c r="N153" i="110"/>
  <c r="O25" i="77" s="1"/>
  <c r="V153" i="110"/>
  <c r="W25" i="77" s="1"/>
  <c r="AD153" i="110"/>
  <c r="O153" i="110"/>
  <c r="P25" i="77" s="1"/>
  <c r="W153" i="110"/>
  <c r="X25" i="77" s="1"/>
  <c r="AE153" i="110"/>
  <c r="H153" i="110"/>
  <c r="I25" i="77" s="1"/>
  <c r="P153" i="110"/>
  <c r="Q25" i="77" s="1"/>
  <c r="X153" i="110"/>
  <c r="Y25" i="77" s="1"/>
  <c r="AF153" i="110"/>
  <c r="I131" i="110"/>
  <c r="J3" i="77" s="1"/>
  <c r="Q131" i="110"/>
  <c r="R3" i="77" s="1"/>
  <c r="Y131" i="110"/>
  <c r="AG131" i="110"/>
  <c r="J131" i="110"/>
  <c r="K3" i="77" s="1"/>
  <c r="R131" i="110"/>
  <c r="S3" i="77" s="1"/>
  <c r="Z131" i="110"/>
  <c r="AH131" i="110"/>
  <c r="K131" i="110"/>
  <c r="L3" i="77" s="1"/>
  <c r="S131" i="110"/>
  <c r="T3" i="77" s="1"/>
  <c r="AA131" i="110"/>
  <c r="AI131" i="110"/>
  <c r="L131" i="110"/>
  <c r="M3" i="77" s="1"/>
  <c r="T131" i="110"/>
  <c r="U3" i="77" s="1"/>
  <c r="AB131" i="110"/>
  <c r="AJ131" i="110"/>
  <c r="M131" i="110"/>
  <c r="N3" i="77" s="1"/>
  <c r="U131" i="110"/>
  <c r="V3" i="77" s="1"/>
  <c r="AC131" i="110"/>
  <c r="N131" i="110"/>
  <c r="O3" i="77" s="1"/>
  <c r="V131" i="110"/>
  <c r="W3" i="77" s="1"/>
  <c r="AD131" i="110"/>
  <c r="O131" i="110"/>
  <c r="P3" i="77" s="1"/>
  <c r="W131" i="110"/>
  <c r="X3" i="77" s="1"/>
  <c r="AE131" i="110"/>
  <c r="P131" i="110"/>
  <c r="Q3" i="77" s="1"/>
  <c r="X131" i="110"/>
  <c r="Y3" i="77" s="1"/>
  <c r="AF131" i="110"/>
  <c r="H131" i="110"/>
  <c r="I3" i="77" s="1"/>
  <c r="T240" i="110"/>
  <c r="U21" i="76" s="1"/>
  <c r="AB240" i="110"/>
  <c r="AC21" i="76" s="1"/>
  <c r="AJ240" i="110"/>
  <c r="AK21" i="76" s="1"/>
  <c r="U240" i="110"/>
  <c r="V21" i="76" s="1"/>
  <c r="AC240" i="110"/>
  <c r="AD21" i="76" s="1"/>
  <c r="V240" i="110"/>
  <c r="W21" i="76" s="1"/>
  <c r="AD240" i="110"/>
  <c r="AE21" i="76" s="1"/>
  <c r="W240" i="110"/>
  <c r="X21" i="76" s="1"/>
  <c r="AE240" i="110"/>
  <c r="AF21" i="76" s="1"/>
  <c r="R240" i="110"/>
  <c r="S21" i="76" s="1"/>
  <c r="Z240" i="110"/>
  <c r="AA21" i="76" s="1"/>
  <c r="AH240" i="110"/>
  <c r="AI21" i="76" s="1"/>
  <c r="Y240" i="110"/>
  <c r="Z21" i="76" s="1"/>
  <c r="K240" i="110"/>
  <c r="L21" i="76" s="1"/>
  <c r="AA240" i="110"/>
  <c r="AB21" i="76" s="1"/>
  <c r="L240" i="110"/>
  <c r="M21" i="76" s="1"/>
  <c r="AF240" i="110"/>
  <c r="AG21" i="76" s="1"/>
  <c r="M240" i="110"/>
  <c r="N21" i="76" s="1"/>
  <c r="AG240" i="110"/>
  <c r="AH21" i="76" s="1"/>
  <c r="N240" i="110"/>
  <c r="O21" i="76" s="1"/>
  <c r="AI240" i="110"/>
  <c r="AJ21" i="76" s="1"/>
  <c r="O240" i="110"/>
  <c r="P21" i="76" s="1"/>
  <c r="G240" i="110"/>
  <c r="H21" i="76" s="1"/>
  <c r="H240" i="110"/>
  <c r="I21" i="76" s="1"/>
  <c r="P240" i="110"/>
  <c r="Q21" i="76" s="1"/>
  <c r="S240" i="110"/>
  <c r="T21" i="76" s="1"/>
  <c r="I240" i="110"/>
  <c r="J21" i="76" s="1"/>
  <c r="Q240" i="110"/>
  <c r="R21" i="76" s="1"/>
  <c r="X240" i="110"/>
  <c r="Y21" i="76" s="1"/>
  <c r="J240" i="110"/>
  <c r="K21" i="76" s="1"/>
  <c r="E21" i="76"/>
  <c r="Y233" i="110"/>
  <c r="Z14" i="76" s="1"/>
  <c r="AG233" i="110"/>
  <c r="AH14" i="76" s="1"/>
  <c r="R233" i="110"/>
  <c r="S14" i="76" s="1"/>
  <c r="Z233" i="110"/>
  <c r="AA14" i="76" s="1"/>
  <c r="AH233" i="110"/>
  <c r="AI14" i="76" s="1"/>
  <c r="S233" i="110"/>
  <c r="T14" i="76" s="1"/>
  <c r="AA233" i="110"/>
  <c r="AB14" i="76" s="1"/>
  <c r="AI233" i="110"/>
  <c r="AJ14" i="76" s="1"/>
  <c r="T233" i="110"/>
  <c r="U14" i="76" s="1"/>
  <c r="AB233" i="110"/>
  <c r="AC14" i="76" s="1"/>
  <c r="AJ233" i="110"/>
  <c r="AK14" i="76" s="1"/>
  <c r="W233" i="110"/>
  <c r="X14" i="76" s="1"/>
  <c r="AE233" i="110"/>
  <c r="AF14" i="76" s="1"/>
  <c r="AD233" i="110"/>
  <c r="AE14" i="76" s="1"/>
  <c r="I233" i="110"/>
  <c r="J14" i="76" s="1"/>
  <c r="Q233" i="110"/>
  <c r="R14" i="76" s="1"/>
  <c r="AF233" i="110"/>
  <c r="AG14" i="76" s="1"/>
  <c r="J233" i="110"/>
  <c r="K14" i="76" s="1"/>
  <c r="K233" i="110"/>
  <c r="L14" i="76" s="1"/>
  <c r="L233" i="110"/>
  <c r="M14" i="76" s="1"/>
  <c r="U233" i="110"/>
  <c r="V14" i="76" s="1"/>
  <c r="M233" i="110"/>
  <c r="N14" i="76" s="1"/>
  <c r="V233" i="110"/>
  <c r="W14" i="76" s="1"/>
  <c r="N233" i="110"/>
  <c r="O14" i="76" s="1"/>
  <c r="G233" i="110"/>
  <c r="H14" i="76" s="1"/>
  <c r="X233" i="110"/>
  <c r="Y14" i="76" s="1"/>
  <c r="O233" i="110"/>
  <c r="P14" i="76" s="1"/>
  <c r="E14" i="76"/>
  <c r="H233" i="110"/>
  <c r="I14" i="76" s="1"/>
  <c r="P233" i="110"/>
  <c r="Q14" i="76" s="1"/>
  <c r="AC233" i="110"/>
  <c r="AD14" i="76" s="1"/>
  <c r="W245" i="110"/>
  <c r="X26" i="76" s="1"/>
  <c r="AE245" i="110"/>
  <c r="AF26" i="76" s="1"/>
  <c r="I245" i="110"/>
  <c r="J26" i="76" s="1"/>
  <c r="Q245" i="110"/>
  <c r="R26" i="76" s="1"/>
  <c r="X245" i="110"/>
  <c r="Y26" i="76" s="1"/>
  <c r="AF245" i="110"/>
  <c r="AG26" i="76" s="1"/>
  <c r="J245" i="110"/>
  <c r="K26" i="76" s="1"/>
  <c r="G245" i="110"/>
  <c r="H26" i="76" s="1"/>
  <c r="Y245" i="110"/>
  <c r="Z26" i="76" s="1"/>
  <c r="AG245" i="110"/>
  <c r="AH26" i="76" s="1"/>
  <c r="K245" i="110"/>
  <c r="L26" i="76" s="1"/>
  <c r="R245" i="110"/>
  <c r="S26" i="76" s="1"/>
  <c r="Z245" i="110"/>
  <c r="AA26" i="76" s="1"/>
  <c r="AH245" i="110"/>
  <c r="AI26" i="76" s="1"/>
  <c r="L245" i="110"/>
  <c r="M26" i="76" s="1"/>
  <c r="S245" i="110"/>
  <c r="T26" i="76" s="1"/>
  <c r="AA245" i="110"/>
  <c r="AB26" i="76" s="1"/>
  <c r="AI245" i="110"/>
  <c r="AJ26" i="76" s="1"/>
  <c r="M245" i="110"/>
  <c r="N26" i="76" s="1"/>
  <c r="T245" i="110"/>
  <c r="U26" i="76" s="1"/>
  <c r="AB245" i="110"/>
  <c r="AC26" i="76" s="1"/>
  <c r="AJ245" i="110"/>
  <c r="AK26" i="76" s="1"/>
  <c r="N245" i="110"/>
  <c r="O26" i="76" s="1"/>
  <c r="U245" i="110"/>
  <c r="V26" i="76" s="1"/>
  <c r="AC245" i="110"/>
  <c r="AD26" i="76" s="1"/>
  <c r="O245" i="110"/>
  <c r="P26" i="76" s="1"/>
  <c r="AD245" i="110"/>
  <c r="AE26" i="76" s="1"/>
  <c r="H245" i="110"/>
  <c r="I26" i="76" s="1"/>
  <c r="P245" i="110"/>
  <c r="Q26" i="76" s="1"/>
  <c r="E26" i="76"/>
  <c r="V245" i="110"/>
  <c r="W26" i="76" s="1"/>
  <c r="M136" i="110"/>
  <c r="N8" i="77" s="1"/>
  <c r="U136" i="110"/>
  <c r="V8" i="77" s="1"/>
  <c r="AC136" i="110"/>
  <c r="N136" i="110"/>
  <c r="O8" i="77" s="1"/>
  <c r="V136" i="110"/>
  <c r="W8" i="77" s="1"/>
  <c r="AD136" i="110"/>
  <c r="O136" i="110"/>
  <c r="P8" i="77" s="1"/>
  <c r="W136" i="110"/>
  <c r="X8" i="77" s="1"/>
  <c r="AE136" i="110"/>
  <c r="P136" i="110"/>
  <c r="Q8" i="77" s="1"/>
  <c r="X136" i="110"/>
  <c r="Y8" i="77" s="1"/>
  <c r="AF136" i="110"/>
  <c r="I136" i="110"/>
  <c r="J8" i="77" s="1"/>
  <c r="Q136" i="110"/>
  <c r="R8" i="77" s="1"/>
  <c r="Y136" i="110"/>
  <c r="AG136" i="110"/>
  <c r="J136" i="110"/>
  <c r="K8" i="77" s="1"/>
  <c r="R136" i="110"/>
  <c r="S8" i="77" s="1"/>
  <c r="Z136" i="110"/>
  <c r="AH136" i="110"/>
  <c r="K136" i="110"/>
  <c r="L8" i="77" s="1"/>
  <c r="S136" i="110"/>
  <c r="T8" i="77" s="1"/>
  <c r="AA136" i="110"/>
  <c r="AI136" i="110"/>
  <c r="L136" i="110"/>
  <c r="M8" i="77" s="1"/>
  <c r="T136" i="110"/>
  <c r="U8" i="77" s="1"/>
  <c r="AB136" i="110"/>
  <c r="AJ136" i="110"/>
  <c r="H136" i="110"/>
  <c r="I8" i="77" s="1"/>
  <c r="U237" i="110"/>
  <c r="V18" i="76" s="1"/>
  <c r="AC237" i="110"/>
  <c r="AD18" i="76" s="1"/>
  <c r="V237" i="110"/>
  <c r="W18" i="76" s="1"/>
  <c r="AD237" i="110"/>
  <c r="AE18" i="76" s="1"/>
  <c r="W237" i="110"/>
  <c r="X18" i="76" s="1"/>
  <c r="AE237" i="110"/>
  <c r="AF18" i="76" s="1"/>
  <c r="X237" i="110"/>
  <c r="Y18" i="76" s="1"/>
  <c r="AF237" i="110"/>
  <c r="AG18" i="76" s="1"/>
  <c r="S237" i="110"/>
  <c r="T18" i="76" s="1"/>
  <c r="AA237" i="110"/>
  <c r="AB18" i="76" s="1"/>
  <c r="AI237" i="110"/>
  <c r="AJ18" i="76" s="1"/>
  <c r="R237" i="110"/>
  <c r="S18" i="76" s="1"/>
  <c r="I237" i="110"/>
  <c r="J18" i="76" s="1"/>
  <c r="Q237" i="110"/>
  <c r="R18" i="76" s="1"/>
  <c r="T237" i="110"/>
  <c r="U18" i="76" s="1"/>
  <c r="J237" i="110"/>
  <c r="K18" i="76" s="1"/>
  <c r="G237" i="110"/>
  <c r="H18" i="76" s="1"/>
  <c r="Y237" i="110"/>
  <c r="Z18" i="76" s="1"/>
  <c r="K237" i="110"/>
  <c r="L18" i="76" s="1"/>
  <c r="Z237" i="110"/>
  <c r="AA18" i="76" s="1"/>
  <c r="L237" i="110"/>
  <c r="M18" i="76" s="1"/>
  <c r="AB237" i="110"/>
  <c r="AC18" i="76" s="1"/>
  <c r="M237" i="110"/>
  <c r="N18" i="76" s="1"/>
  <c r="AG237" i="110"/>
  <c r="AH18" i="76" s="1"/>
  <c r="N237" i="110"/>
  <c r="O18" i="76" s="1"/>
  <c r="AH237" i="110"/>
  <c r="AI18" i="76" s="1"/>
  <c r="O237" i="110"/>
  <c r="P18" i="76" s="1"/>
  <c r="E18" i="76"/>
  <c r="H237" i="110"/>
  <c r="I18" i="76" s="1"/>
  <c r="AJ237" i="110"/>
  <c r="AK18" i="76" s="1"/>
  <c r="P237" i="110"/>
  <c r="Q18" i="76" s="1"/>
  <c r="U229" i="110"/>
  <c r="V10" i="76" s="1"/>
  <c r="AC229" i="110"/>
  <c r="AD10" i="76" s="1"/>
  <c r="V229" i="110"/>
  <c r="W10" i="76" s="1"/>
  <c r="AD229" i="110"/>
  <c r="AE10" i="76" s="1"/>
  <c r="W229" i="110"/>
  <c r="X10" i="76" s="1"/>
  <c r="AE229" i="110"/>
  <c r="AF10" i="76" s="1"/>
  <c r="X229" i="110"/>
  <c r="Y10" i="76" s="1"/>
  <c r="AF229" i="110"/>
  <c r="AG10" i="76" s="1"/>
  <c r="S229" i="110"/>
  <c r="T10" i="76" s="1"/>
  <c r="AA229" i="110"/>
  <c r="AB10" i="76" s="1"/>
  <c r="AI229" i="110"/>
  <c r="AJ10" i="76" s="1"/>
  <c r="T229" i="110"/>
  <c r="U10" i="76" s="1"/>
  <c r="I229" i="110"/>
  <c r="J10" i="76" s="1"/>
  <c r="Q229" i="110"/>
  <c r="R10" i="76" s="1"/>
  <c r="Y229" i="110"/>
  <c r="Z10" i="76" s="1"/>
  <c r="J229" i="110"/>
  <c r="K10" i="76" s="1"/>
  <c r="G229" i="110"/>
  <c r="H10" i="76" s="1"/>
  <c r="Z229" i="110"/>
  <c r="AA10" i="76" s="1"/>
  <c r="K229" i="110"/>
  <c r="L10" i="76" s="1"/>
  <c r="AB229" i="110"/>
  <c r="AC10" i="76" s="1"/>
  <c r="L229" i="110"/>
  <c r="M10" i="76" s="1"/>
  <c r="AG229" i="110"/>
  <c r="AH10" i="76" s="1"/>
  <c r="M229" i="110"/>
  <c r="N10" i="76" s="1"/>
  <c r="AH229" i="110"/>
  <c r="AI10" i="76" s="1"/>
  <c r="N229" i="110"/>
  <c r="O10" i="76" s="1"/>
  <c r="AJ229" i="110"/>
  <c r="AK10" i="76" s="1"/>
  <c r="O229" i="110"/>
  <c r="P10" i="76" s="1"/>
  <c r="H229" i="110"/>
  <c r="I10" i="76" s="1"/>
  <c r="E10" i="76"/>
  <c r="P229" i="110"/>
  <c r="Q10" i="76" s="1"/>
  <c r="R229" i="110"/>
  <c r="S10" i="76" s="1"/>
  <c r="R230" i="110"/>
  <c r="S11" i="76" s="1"/>
  <c r="Z230" i="110"/>
  <c r="AA11" i="76" s="1"/>
  <c r="AH230" i="110"/>
  <c r="AI11" i="76" s="1"/>
  <c r="S230" i="110"/>
  <c r="T11" i="76" s="1"/>
  <c r="AA230" i="110"/>
  <c r="AB11" i="76" s="1"/>
  <c r="AI230" i="110"/>
  <c r="AJ11" i="76" s="1"/>
  <c r="T230" i="110"/>
  <c r="U11" i="76" s="1"/>
  <c r="AB230" i="110"/>
  <c r="AC11" i="76" s="1"/>
  <c r="AJ230" i="110"/>
  <c r="AK11" i="76" s="1"/>
  <c r="U230" i="110"/>
  <c r="V11" i="76" s="1"/>
  <c r="AC230" i="110"/>
  <c r="AD11" i="76" s="1"/>
  <c r="X230" i="110"/>
  <c r="Y11" i="76" s="1"/>
  <c r="AF230" i="110"/>
  <c r="AG11" i="76" s="1"/>
  <c r="W230" i="110"/>
  <c r="X11" i="76" s="1"/>
  <c r="O230" i="110"/>
  <c r="P11" i="76" s="1"/>
  <c r="Y230" i="110"/>
  <c r="Z11" i="76" s="1"/>
  <c r="H230" i="110"/>
  <c r="I11" i="76" s="1"/>
  <c r="P230" i="110"/>
  <c r="Q11" i="76" s="1"/>
  <c r="AD230" i="110"/>
  <c r="AE11" i="76" s="1"/>
  <c r="I230" i="110"/>
  <c r="J11" i="76" s="1"/>
  <c r="Q230" i="110"/>
  <c r="R11" i="76" s="1"/>
  <c r="G230" i="110"/>
  <c r="H11" i="76" s="1"/>
  <c r="AE230" i="110"/>
  <c r="AF11" i="76" s="1"/>
  <c r="J230" i="110"/>
  <c r="K11" i="76" s="1"/>
  <c r="AG230" i="110"/>
  <c r="AH11" i="76" s="1"/>
  <c r="K230" i="110"/>
  <c r="L11" i="76" s="1"/>
  <c r="L230" i="110"/>
  <c r="M11" i="76" s="1"/>
  <c r="M230" i="110"/>
  <c r="N11" i="76" s="1"/>
  <c r="V230" i="110"/>
  <c r="W11" i="76" s="1"/>
  <c r="E11" i="76"/>
  <c r="N230" i="110"/>
  <c r="O11" i="76" s="1"/>
  <c r="X228" i="110"/>
  <c r="Y9" i="76" s="1"/>
  <c r="AF228" i="110"/>
  <c r="AG9" i="76" s="1"/>
  <c r="Y228" i="110"/>
  <c r="Z9" i="76" s="1"/>
  <c r="AG228" i="110"/>
  <c r="AH9" i="76" s="1"/>
  <c r="R228" i="110"/>
  <c r="S9" i="76" s="1"/>
  <c r="Z228" i="110"/>
  <c r="AA9" i="76" s="1"/>
  <c r="AH228" i="110"/>
  <c r="AI9" i="76" s="1"/>
  <c r="S228" i="110"/>
  <c r="T9" i="76" s="1"/>
  <c r="AA228" i="110"/>
  <c r="AB9" i="76" s="1"/>
  <c r="AI228" i="110"/>
  <c r="AJ9" i="76" s="1"/>
  <c r="V228" i="110"/>
  <c r="W9" i="76" s="1"/>
  <c r="AD228" i="110"/>
  <c r="AE9" i="76" s="1"/>
  <c r="T228" i="110"/>
  <c r="U9" i="76" s="1"/>
  <c r="K228" i="110"/>
  <c r="L9" i="76" s="1"/>
  <c r="G228" i="110"/>
  <c r="H9" i="76" s="1"/>
  <c r="U228" i="110"/>
  <c r="V9" i="76" s="1"/>
  <c r="L228" i="110"/>
  <c r="M9" i="76" s="1"/>
  <c r="W228" i="110"/>
  <c r="X9" i="76" s="1"/>
  <c r="M228" i="110"/>
  <c r="N9" i="76" s="1"/>
  <c r="AB228" i="110"/>
  <c r="AC9" i="76" s="1"/>
  <c r="N228" i="110"/>
  <c r="O9" i="76" s="1"/>
  <c r="AC228" i="110"/>
  <c r="AD9" i="76" s="1"/>
  <c r="O228" i="110"/>
  <c r="P9" i="76" s="1"/>
  <c r="AE228" i="110"/>
  <c r="AF9" i="76" s="1"/>
  <c r="H228" i="110"/>
  <c r="I9" i="76" s="1"/>
  <c r="P228" i="110"/>
  <c r="Q9" i="76" s="1"/>
  <c r="AJ228" i="110"/>
  <c r="AK9" i="76" s="1"/>
  <c r="I228" i="110"/>
  <c r="J9" i="76" s="1"/>
  <c r="Q228" i="110"/>
  <c r="R9" i="76" s="1"/>
  <c r="J228" i="110"/>
  <c r="K9" i="76" s="1"/>
  <c r="E9" i="76"/>
  <c r="I133" i="110"/>
  <c r="J5" i="77" s="1"/>
  <c r="Q133" i="110"/>
  <c r="R5" i="77" s="1"/>
  <c r="Y133" i="110"/>
  <c r="AG133" i="110"/>
  <c r="J133" i="110"/>
  <c r="K5" i="77" s="1"/>
  <c r="R133" i="110"/>
  <c r="S5" i="77" s="1"/>
  <c r="Z133" i="110"/>
  <c r="AH133" i="110"/>
  <c r="K133" i="110"/>
  <c r="L5" i="77" s="1"/>
  <c r="S133" i="110"/>
  <c r="T5" i="77" s="1"/>
  <c r="AA133" i="110"/>
  <c r="AI133" i="110"/>
  <c r="L133" i="110"/>
  <c r="M5" i="77" s="1"/>
  <c r="T133" i="110"/>
  <c r="U5" i="77" s="1"/>
  <c r="AB133" i="110"/>
  <c r="AJ133" i="110"/>
  <c r="M133" i="110"/>
  <c r="N5" i="77" s="1"/>
  <c r="U133" i="110"/>
  <c r="V5" i="77" s="1"/>
  <c r="AC133" i="110"/>
  <c r="N133" i="110"/>
  <c r="O5" i="77" s="1"/>
  <c r="V133" i="110"/>
  <c r="W5" i="77" s="1"/>
  <c r="AD133" i="110"/>
  <c r="O133" i="110"/>
  <c r="P5" i="77" s="1"/>
  <c r="W133" i="110"/>
  <c r="X5" i="77" s="1"/>
  <c r="AE133" i="110"/>
  <c r="X133" i="110"/>
  <c r="Y5" i="77" s="1"/>
  <c r="AF133" i="110"/>
  <c r="H133" i="110"/>
  <c r="I5" i="77" s="1"/>
  <c r="P133" i="110"/>
  <c r="Q5" i="77" s="1"/>
  <c r="M150" i="110"/>
  <c r="N22" i="77" s="1"/>
  <c r="U150" i="110"/>
  <c r="V22" i="77" s="1"/>
  <c r="AC150" i="110"/>
  <c r="N150" i="110"/>
  <c r="O22" i="77" s="1"/>
  <c r="V150" i="110"/>
  <c r="W22" i="77" s="1"/>
  <c r="AD150" i="110"/>
  <c r="O150" i="110"/>
  <c r="P22" i="77" s="1"/>
  <c r="W150" i="110"/>
  <c r="X22" i="77" s="1"/>
  <c r="AE150" i="110"/>
  <c r="P150" i="110"/>
  <c r="Q22" i="77" s="1"/>
  <c r="X150" i="110"/>
  <c r="Y22" i="77" s="1"/>
  <c r="AF150" i="110"/>
  <c r="I150" i="110"/>
  <c r="J22" i="77" s="1"/>
  <c r="Q150" i="110"/>
  <c r="R22" i="77" s="1"/>
  <c r="Y150" i="110"/>
  <c r="AG150" i="110"/>
  <c r="J150" i="110"/>
  <c r="K22" i="77" s="1"/>
  <c r="R150" i="110"/>
  <c r="S22" i="77" s="1"/>
  <c r="Z150" i="110"/>
  <c r="AH150" i="110"/>
  <c r="K150" i="110"/>
  <c r="L22" i="77" s="1"/>
  <c r="S150" i="110"/>
  <c r="T22" i="77" s="1"/>
  <c r="AA150" i="110"/>
  <c r="AI150" i="110"/>
  <c r="L150" i="110"/>
  <c r="M22" i="77" s="1"/>
  <c r="T150" i="110"/>
  <c r="U22" i="77" s="1"/>
  <c r="AB150" i="110"/>
  <c r="AJ150" i="110"/>
  <c r="H150" i="110"/>
  <c r="I22" i="77" s="1"/>
  <c r="I145" i="110"/>
  <c r="J17" i="77" s="1"/>
  <c r="Q145" i="110"/>
  <c r="R17" i="77" s="1"/>
  <c r="Y145" i="110"/>
  <c r="AG145" i="110"/>
  <c r="J145" i="110"/>
  <c r="K17" i="77" s="1"/>
  <c r="R145" i="110"/>
  <c r="S17" i="77" s="1"/>
  <c r="Z145" i="110"/>
  <c r="AH145" i="110"/>
  <c r="K145" i="110"/>
  <c r="L17" i="77" s="1"/>
  <c r="S145" i="110"/>
  <c r="T17" i="77" s="1"/>
  <c r="AA145" i="110"/>
  <c r="AI145" i="110"/>
  <c r="L145" i="110"/>
  <c r="M17" i="77" s="1"/>
  <c r="T145" i="110"/>
  <c r="U17" i="77" s="1"/>
  <c r="AB145" i="110"/>
  <c r="AJ145" i="110"/>
  <c r="M145" i="110"/>
  <c r="N17" i="77" s="1"/>
  <c r="U145" i="110"/>
  <c r="V17" i="77" s="1"/>
  <c r="AC145" i="110"/>
  <c r="N145" i="110"/>
  <c r="O17" i="77" s="1"/>
  <c r="V145" i="110"/>
  <c r="W17" i="77" s="1"/>
  <c r="AD145" i="110"/>
  <c r="O145" i="110"/>
  <c r="P17" i="77" s="1"/>
  <c r="W145" i="110"/>
  <c r="X17" i="77" s="1"/>
  <c r="AE145" i="110"/>
  <c r="H145" i="110"/>
  <c r="I17" i="77" s="1"/>
  <c r="P145" i="110"/>
  <c r="Q17" i="77" s="1"/>
  <c r="X145" i="110"/>
  <c r="Y17" i="77" s="1"/>
  <c r="AF145" i="110"/>
  <c r="M132" i="110"/>
  <c r="N4" i="77" s="1"/>
  <c r="U132" i="110"/>
  <c r="V4" i="77" s="1"/>
  <c r="AC132" i="110"/>
  <c r="N132" i="110"/>
  <c r="O4" i="77" s="1"/>
  <c r="V132" i="110"/>
  <c r="W4" i="77" s="1"/>
  <c r="AD132" i="110"/>
  <c r="O132" i="110"/>
  <c r="P4" i="77" s="1"/>
  <c r="W132" i="110"/>
  <c r="X4" i="77" s="1"/>
  <c r="AE132" i="110"/>
  <c r="P132" i="110"/>
  <c r="Q4" i="77" s="1"/>
  <c r="X132" i="110"/>
  <c r="Y4" i="77" s="1"/>
  <c r="AF132" i="110"/>
  <c r="I132" i="110"/>
  <c r="J4" i="77" s="1"/>
  <c r="Q132" i="110"/>
  <c r="R4" i="77" s="1"/>
  <c r="Y132" i="110"/>
  <c r="AG132" i="110"/>
  <c r="J132" i="110"/>
  <c r="K4" i="77" s="1"/>
  <c r="R132" i="110"/>
  <c r="S4" i="77" s="1"/>
  <c r="Z132" i="110"/>
  <c r="AH132" i="110"/>
  <c r="K132" i="110"/>
  <c r="L4" i="77" s="1"/>
  <c r="S132" i="110"/>
  <c r="T4" i="77" s="1"/>
  <c r="AA132" i="110"/>
  <c r="AI132" i="110"/>
  <c r="L132" i="110"/>
  <c r="M4" i="77" s="1"/>
  <c r="H132" i="110"/>
  <c r="I4" i="77" s="1"/>
  <c r="T132" i="110"/>
  <c r="U4" i="77" s="1"/>
  <c r="AB132" i="110"/>
  <c r="AJ132" i="110"/>
  <c r="I139" i="110"/>
  <c r="J11" i="77" s="1"/>
  <c r="Q139" i="110"/>
  <c r="R11" i="77" s="1"/>
  <c r="Y139" i="110"/>
  <c r="AG139" i="110"/>
  <c r="J139" i="110"/>
  <c r="K11" i="77" s="1"/>
  <c r="R139" i="110"/>
  <c r="S11" i="77" s="1"/>
  <c r="Z139" i="110"/>
  <c r="AH139" i="110"/>
  <c r="K139" i="110"/>
  <c r="L11" i="77" s="1"/>
  <c r="S139" i="110"/>
  <c r="T11" i="77" s="1"/>
  <c r="AA139" i="110"/>
  <c r="AI139" i="110"/>
  <c r="L139" i="110"/>
  <c r="M11" i="77" s="1"/>
  <c r="T139" i="110"/>
  <c r="U11" i="77" s="1"/>
  <c r="AB139" i="110"/>
  <c r="AJ139" i="110"/>
  <c r="M139" i="110"/>
  <c r="N11" i="77" s="1"/>
  <c r="U139" i="110"/>
  <c r="V11" i="77" s="1"/>
  <c r="AC139" i="110"/>
  <c r="N139" i="110"/>
  <c r="O11" i="77" s="1"/>
  <c r="V139" i="110"/>
  <c r="W11" i="77" s="1"/>
  <c r="AD139" i="110"/>
  <c r="O139" i="110"/>
  <c r="P11" i="77" s="1"/>
  <c r="W139" i="110"/>
  <c r="X11" i="77" s="1"/>
  <c r="AE139" i="110"/>
  <c r="H139" i="110"/>
  <c r="I11" i="77" s="1"/>
  <c r="P139" i="110"/>
  <c r="Q11" i="77" s="1"/>
  <c r="X139" i="110"/>
  <c r="Y11" i="77" s="1"/>
  <c r="AF139" i="110"/>
  <c r="G137" i="110"/>
  <c r="G145" i="110"/>
  <c r="G153" i="110"/>
  <c r="G132" i="110"/>
  <c r="G140" i="110"/>
  <c r="G148" i="110"/>
  <c r="G135" i="110"/>
  <c r="G143" i="110"/>
  <c r="G151" i="110"/>
  <c r="G138" i="110"/>
  <c r="G146" i="110"/>
  <c r="G154" i="110"/>
  <c r="G133" i="110"/>
  <c r="G141" i="110"/>
  <c r="G149" i="110"/>
  <c r="G136" i="110"/>
  <c r="G144" i="110"/>
  <c r="G152" i="110"/>
  <c r="G131" i="110"/>
  <c r="G139" i="110"/>
  <c r="G147" i="110"/>
  <c r="G155" i="110"/>
  <c r="G150" i="110"/>
  <c r="G134" i="110"/>
  <c r="G142" i="110"/>
  <c r="T246" i="110"/>
  <c r="U27" i="76" s="1"/>
  <c r="AB246" i="110"/>
  <c r="AC27" i="76" s="1"/>
  <c r="AJ246" i="110"/>
  <c r="AK27" i="76" s="1"/>
  <c r="O246" i="110"/>
  <c r="P27" i="76" s="1"/>
  <c r="U246" i="110"/>
  <c r="V27" i="76" s="1"/>
  <c r="AC246" i="110"/>
  <c r="AD27" i="76" s="1"/>
  <c r="H246" i="110"/>
  <c r="I27" i="76" s="1"/>
  <c r="P246" i="110"/>
  <c r="Q27" i="76" s="1"/>
  <c r="V246" i="110"/>
  <c r="W27" i="76" s="1"/>
  <c r="AD246" i="110"/>
  <c r="AE27" i="76" s="1"/>
  <c r="I246" i="110"/>
  <c r="J27" i="76" s="1"/>
  <c r="Q246" i="110"/>
  <c r="R27" i="76" s="1"/>
  <c r="G246" i="110"/>
  <c r="H27" i="76" s="1"/>
  <c r="W246" i="110"/>
  <c r="X27" i="76" s="1"/>
  <c r="AE246" i="110"/>
  <c r="AF27" i="76" s="1"/>
  <c r="J246" i="110"/>
  <c r="K27" i="76" s="1"/>
  <c r="X246" i="110"/>
  <c r="Y27" i="76" s="1"/>
  <c r="AF246" i="110"/>
  <c r="AG27" i="76" s="1"/>
  <c r="K246" i="110"/>
  <c r="L27" i="76" s="1"/>
  <c r="Y246" i="110"/>
  <c r="Z27" i="76" s="1"/>
  <c r="AG246" i="110"/>
  <c r="AH27" i="76" s="1"/>
  <c r="L246" i="110"/>
  <c r="M27" i="76" s="1"/>
  <c r="R246" i="110"/>
  <c r="S27" i="76" s="1"/>
  <c r="Z246" i="110"/>
  <c r="AA27" i="76" s="1"/>
  <c r="AH246" i="110"/>
  <c r="AI27" i="76" s="1"/>
  <c r="M246" i="110"/>
  <c r="N27" i="76" s="1"/>
  <c r="S246" i="110"/>
  <c r="T27" i="76" s="1"/>
  <c r="AA246" i="110"/>
  <c r="AB27" i="76" s="1"/>
  <c r="N246" i="110"/>
  <c r="O27" i="76" s="1"/>
  <c r="AI246" i="110"/>
  <c r="AJ27" i="76" s="1"/>
  <c r="E27" i="76"/>
  <c r="W239" i="110"/>
  <c r="X20" i="76" s="1"/>
  <c r="AE239" i="110"/>
  <c r="AF20" i="76" s="1"/>
  <c r="X239" i="110"/>
  <c r="Y20" i="76" s="1"/>
  <c r="AF239" i="110"/>
  <c r="AG20" i="76" s="1"/>
  <c r="Y239" i="110"/>
  <c r="Z20" i="76" s="1"/>
  <c r="AG239" i="110"/>
  <c r="AH20" i="76" s="1"/>
  <c r="R239" i="110"/>
  <c r="S20" i="76" s="1"/>
  <c r="Z239" i="110"/>
  <c r="AA20" i="76" s="1"/>
  <c r="AH239" i="110"/>
  <c r="AI20" i="76" s="1"/>
  <c r="U239" i="110"/>
  <c r="V20" i="76" s="1"/>
  <c r="AC239" i="110"/>
  <c r="AD20" i="76" s="1"/>
  <c r="V239" i="110"/>
  <c r="W20" i="76" s="1"/>
  <c r="M239" i="110"/>
  <c r="N20" i="76" s="1"/>
  <c r="AA239" i="110"/>
  <c r="AB20" i="76" s="1"/>
  <c r="N239" i="110"/>
  <c r="O20" i="76" s="1"/>
  <c r="AB239" i="110"/>
  <c r="AC20" i="76" s="1"/>
  <c r="O239" i="110"/>
  <c r="P20" i="76" s="1"/>
  <c r="AD239" i="110"/>
  <c r="AE20" i="76" s="1"/>
  <c r="H239" i="110"/>
  <c r="I20" i="76" s="1"/>
  <c r="P239" i="110"/>
  <c r="Q20" i="76" s="1"/>
  <c r="G239" i="110"/>
  <c r="H20" i="76" s="1"/>
  <c r="AI239" i="110"/>
  <c r="AJ20" i="76" s="1"/>
  <c r="I239" i="110"/>
  <c r="J20" i="76" s="1"/>
  <c r="Q239" i="110"/>
  <c r="R20" i="76" s="1"/>
  <c r="AJ239" i="110"/>
  <c r="AK20" i="76" s="1"/>
  <c r="J239" i="110"/>
  <c r="K20" i="76" s="1"/>
  <c r="S239" i="110"/>
  <c r="T20" i="76" s="1"/>
  <c r="K239" i="110"/>
  <c r="L20" i="76" s="1"/>
  <c r="T239" i="110"/>
  <c r="U20" i="76" s="1"/>
  <c r="L239" i="110"/>
  <c r="M20" i="76" s="1"/>
  <c r="E20" i="76"/>
  <c r="T232" i="110"/>
  <c r="U13" i="76" s="1"/>
  <c r="AB232" i="110"/>
  <c r="AC13" i="76" s="1"/>
  <c r="AJ232" i="110"/>
  <c r="AK13" i="76" s="1"/>
  <c r="U232" i="110"/>
  <c r="V13" i="76" s="1"/>
  <c r="AC232" i="110"/>
  <c r="AD13" i="76" s="1"/>
  <c r="V232" i="110"/>
  <c r="W13" i="76" s="1"/>
  <c r="AD232" i="110"/>
  <c r="AE13" i="76" s="1"/>
  <c r="W232" i="110"/>
  <c r="X13" i="76" s="1"/>
  <c r="AE232" i="110"/>
  <c r="AF13" i="76" s="1"/>
  <c r="R232" i="110"/>
  <c r="S13" i="76" s="1"/>
  <c r="Z232" i="110"/>
  <c r="AA13" i="76" s="1"/>
  <c r="AH232" i="110"/>
  <c r="AI13" i="76" s="1"/>
  <c r="AA232" i="110"/>
  <c r="AB13" i="76" s="1"/>
  <c r="K232" i="110"/>
  <c r="L13" i="76" s="1"/>
  <c r="AF232" i="110"/>
  <c r="AG13" i="76" s="1"/>
  <c r="L232" i="110"/>
  <c r="M13" i="76" s="1"/>
  <c r="AG232" i="110"/>
  <c r="AH13" i="76" s="1"/>
  <c r="M232" i="110"/>
  <c r="N13" i="76" s="1"/>
  <c r="AI232" i="110"/>
  <c r="AJ13" i="76" s="1"/>
  <c r="N232" i="110"/>
  <c r="O13" i="76" s="1"/>
  <c r="O232" i="110"/>
  <c r="P13" i="76" s="1"/>
  <c r="G232" i="110"/>
  <c r="H13" i="76" s="1"/>
  <c r="S232" i="110"/>
  <c r="T13" i="76" s="1"/>
  <c r="H232" i="110"/>
  <c r="I13" i="76" s="1"/>
  <c r="P232" i="110"/>
  <c r="Q13" i="76" s="1"/>
  <c r="X232" i="110"/>
  <c r="Y13" i="76" s="1"/>
  <c r="I232" i="110"/>
  <c r="J13" i="76" s="1"/>
  <c r="Q232" i="110"/>
  <c r="R13" i="76" s="1"/>
  <c r="J232" i="110"/>
  <c r="K13" i="76" s="1"/>
  <c r="Y232" i="110"/>
  <c r="Z13" i="76" s="1"/>
  <c r="E13" i="76"/>
  <c r="Y225" i="110"/>
  <c r="Z6" i="76" s="1"/>
  <c r="AG225" i="110"/>
  <c r="AH6" i="76" s="1"/>
  <c r="R225" i="110"/>
  <c r="S6" i="76" s="1"/>
  <c r="Z225" i="110"/>
  <c r="AA6" i="76" s="1"/>
  <c r="AH225" i="110"/>
  <c r="AI6" i="76" s="1"/>
  <c r="S225" i="110"/>
  <c r="T6" i="76" s="1"/>
  <c r="AA225" i="110"/>
  <c r="AB6" i="76" s="1"/>
  <c r="AI225" i="110"/>
  <c r="AJ6" i="76" s="1"/>
  <c r="T225" i="110"/>
  <c r="U6" i="76" s="1"/>
  <c r="AB225" i="110"/>
  <c r="AC6" i="76" s="1"/>
  <c r="AJ225" i="110"/>
  <c r="AK6" i="76" s="1"/>
  <c r="U225" i="110"/>
  <c r="V6" i="76" s="1"/>
  <c r="V225" i="110"/>
  <c r="W6" i="76" s="1"/>
  <c r="W225" i="110"/>
  <c r="X6" i="76" s="1"/>
  <c r="AE225" i="110"/>
  <c r="AF6" i="76" s="1"/>
  <c r="AF225" i="110"/>
  <c r="AG6" i="76" s="1"/>
  <c r="I225" i="110"/>
  <c r="J6" i="76" s="1"/>
  <c r="Q225" i="110"/>
  <c r="R6" i="76" s="1"/>
  <c r="J225" i="110"/>
  <c r="K6" i="76" s="1"/>
  <c r="K225" i="110"/>
  <c r="L6" i="76" s="1"/>
  <c r="L225" i="110"/>
  <c r="M6" i="76" s="1"/>
  <c r="M225" i="110"/>
  <c r="N6" i="76" s="1"/>
  <c r="X225" i="110"/>
  <c r="Y6" i="76" s="1"/>
  <c r="N225" i="110"/>
  <c r="O6" i="76" s="1"/>
  <c r="G225" i="110"/>
  <c r="H6" i="76" s="1"/>
  <c r="AC225" i="110"/>
  <c r="AD6" i="76" s="1"/>
  <c r="O225" i="110"/>
  <c r="P6" i="76" s="1"/>
  <c r="P225" i="110"/>
  <c r="Q6" i="76" s="1"/>
  <c r="E6" i="76"/>
  <c r="AD225" i="110"/>
  <c r="AE6" i="76" s="1"/>
  <c r="H225" i="110"/>
  <c r="I6" i="76" s="1"/>
  <c r="V242" i="110"/>
  <c r="W23" i="76" s="1"/>
  <c r="AD242" i="110"/>
  <c r="AE23" i="76" s="1"/>
  <c r="W242" i="110"/>
  <c r="X23" i="76" s="1"/>
  <c r="AE242" i="110"/>
  <c r="AF23" i="76" s="1"/>
  <c r="X242" i="110"/>
  <c r="Y23" i="76" s="1"/>
  <c r="AF242" i="110"/>
  <c r="AG23" i="76" s="1"/>
  <c r="Y242" i="110"/>
  <c r="Z23" i="76" s="1"/>
  <c r="AG242" i="110"/>
  <c r="AH23" i="76" s="1"/>
  <c r="T242" i="110"/>
  <c r="U23" i="76" s="1"/>
  <c r="AB242" i="110"/>
  <c r="AC23" i="76" s="1"/>
  <c r="O242" i="110"/>
  <c r="P23" i="76" s="1"/>
  <c r="AC242" i="110"/>
  <c r="AD23" i="76" s="1"/>
  <c r="H242" i="110"/>
  <c r="I23" i="76" s="1"/>
  <c r="P242" i="110"/>
  <c r="Q23" i="76" s="1"/>
  <c r="AH242" i="110"/>
  <c r="AI23" i="76" s="1"/>
  <c r="I242" i="110"/>
  <c r="J23" i="76" s="1"/>
  <c r="Q242" i="110"/>
  <c r="R23" i="76" s="1"/>
  <c r="R242" i="110"/>
  <c r="S23" i="76" s="1"/>
  <c r="AI242" i="110"/>
  <c r="AJ23" i="76" s="1"/>
  <c r="J242" i="110"/>
  <c r="K23" i="76" s="1"/>
  <c r="S242" i="110"/>
  <c r="T23" i="76" s="1"/>
  <c r="AJ242" i="110"/>
  <c r="AK23" i="76" s="1"/>
  <c r="K242" i="110"/>
  <c r="L23" i="76" s="1"/>
  <c r="U242" i="110"/>
  <c r="V23" i="76" s="1"/>
  <c r="L242" i="110"/>
  <c r="M23" i="76" s="1"/>
  <c r="Z242" i="110"/>
  <c r="AA23" i="76" s="1"/>
  <c r="M242" i="110"/>
  <c r="N23" i="76" s="1"/>
  <c r="G242" i="110"/>
  <c r="H23" i="76" s="1"/>
  <c r="E23" i="76"/>
  <c r="AA242" i="110"/>
  <c r="AB23" i="76" s="1"/>
  <c r="N242" i="110"/>
  <c r="O23" i="76" s="1"/>
  <c r="S243" i="110"/>
  <c r="T24" i="76" s="1"/>
  <c r="AA243" i="110"/>
  <c r="AB24" i="76" s="1"/>
  <c r="AI243" i="110"/>
  <c r="AJ24" i="76" s="1"/>
  <c r="T243" i="110"/>
  <c r="U24" i="76" s="1"/>
  <c r="AB243" i="110"/>
  <c r="AC24" i="76" s="1"/>
  <c r="AJ243" i="110"/>
  <c r="AK24" i="76" s="1"/>
  <c r="U243" i="110"/>
  <c r="V24" i="76" s="1"/>
  <c r="AC243" i="110"/>
  <c r="AD24" i="76" s="1"/>
  <c r="V243" i="110"/>
  <c r="W24" i="76" s="1"/>
  <c r="AD243" i="110"/>
  <c r="AE24" i="76" s="1"/>
  <c r="Y243" i="110"/>
  <c r="Z24" i="76" s="1"/>
  <c r="M243" i="110"/>
  <c r="N24" i="76" s="1"/>
  <c r="Z243" i="110"/>
  <c r="AA24" i="76" s="1"/>
  <c r="N243" i="110"/>
  <c r="O24" i="76" s="1"/>
  <c r="AE243" i="110"/>
  <c r="AF24" i="76" s="1"/>
  <c r="O243" i="110"/>
  <c r="P24" i="76" s="1"/>
  <c r="AF243" i="110"/>
  <c r="AG24" i="76" s="1"/>
  <c r="H243" i="110"/>
  <c r="I24" i="76" s="1"/>
  <c r="P243" i="110"/>
  <c r="Q24" i="76" s="1"/>
  <c r="AG243" i="110"/>
  <c r="AH24" i="76" s="1"/>
  <c r="I243" i="110"/>
  <c r="J24" i="76" s="1"/>
  <c r="Q243" i="110"/>
  <c r="R24" i="76" s="1"/>
  <c r="R243" i="110"/>
  <c r="S24" i="76" s="1"/>
  <c r="AH243" i="110"/>
  <c r="AI24" i="76" s="1"/>
  <c r="J243" i="110"/>
  <c r="K24" i="76" s="1"/>
  <c r="W243" i="110"/>
  <c r="X24" i="76" s="1"/>
  <c r="K243" i="110"/>
  <c r="L24" i="76" s="1"/>
  <c r="E24" i="76"/>
  <c r="X243" i="110"/>
  <c r="Y24" i="76" s="1"/>
  <c r="G243" i="110"/>
  <c r="H24" i="76" s="1"/>
  <c r="L243" i="110"/>
  <c r="M24" i="76" s="1"/>
  <c r="X244" i="110"/>
  <c r="Y25" i="76" s="1"/>
  <c r="AF244" i="110"/>
  <c r="AG25" i="76" s="1"/>
  <c r="Y244" i="110"/>
  <c r="Z25" i="76" s="1"/>
  <c r="AG244" i="110"/>
  <c r="AH25" i="76" s="1"/>
  <c r="R244" i="110"/>
  <c r="S25" i="76" s="1"/>
  <c r="Z244" i="110"/>
  <c r="AA25" i="76" s="1"/>
  <c r="U244" i="110"/>
  <c r="V25" i="76" s="1"/>
  <c r="AH244" i="110"/>
  <c r="AI25" i="76" s="1"/>
  <c r="K244" i="110"/>
  <c r="L25" i="76" s="1"/>
  <c r="G244" i="110"/>
  <c r="H25" i="76" s="1"/>
  <c r="V244" i="110"/>
  <c r="W25" i="76" s="1"/>
  <c r="AI244" i="110"/>
  <c r="AJ25" i="76" s="1"/>
  <c r="L244" i="110"/>
  <c r="M25" i="76" s="1"/>
  <c r="W244" i="110"/>
  <c r="X25" i="76" s="1"/>
  <c r="AJ244" i="110"/>
  <c r="AK25" i="76" s="1"/>
  <c r="M244" i="110"/>
  <c r="N25" i="76" s="1"/>
  <c r="AA244" i="110"/>
  <c r="AB25" i="76" s="1"/>
  <c r="N244" i="110"/>
  <c r="O25" i="76" s="1"/>
  <c r="AB244" i="110"/>
  <c r="AC25" i="76" s="1"/>
  <c r="O244" i="110"/>
  <c r="P25" i="76" s="1"/>
  <c r="AC244" i="110"/>
  <c r="AD25" i="76" s="1"/>
  <c r="H244" i="110"/>
  <c r="I25" i="76" s="1"/>
  <c r="P244" i="110"/>
  <c r="Q25" i="76" s="1"/>
  <c r="S244" i="110"/>
  <c r="T25" i="76" s="1"/>
  <c r="AD244" i="110"/>
  <c r="AE25" i="76" s="1"/>
  <c r="I244" i="110"/>
  <c r="J25" i="76" s="1"/>
  <c r="Q244" i="110"/>
  <c r="R25" i="76" s="1"/>
  <c r="E25" i="76"/>
  <c r="T244" i="110"/>
  <c r="U25" i="76" s="1"/>
  <c r="AE244" i="110"/>
  <c r="AF25" i="76" s="1"/>
  <c r="J244" i="110"/>
  <c r="K25" i="76" s="1"/>
  <c r="Y241" i="110"/>
  <c r="Z22" i="76" s="1"/>
  <c r="AG241" i="110"/>
  <c r="AH22" i="76" s="1"/>
  <c r="R241" i="110"/>
  <c r="S22" i="76" s="1"/>
  <c r="Z241" i="110"/>
  <c r="AA22" i="76" s="1"/>
  <c r="AH241" i="110"/>
  <c r="AI22" i="76" s="1"/>
  <c r="S241" i="110"/>
  <c r="T22" i="76" s="1"/>
  <c r="AA241" i="110"/>
  <c r="AB22" i="76" s="1"/>
  <c r="AI241" i="110"/>
  <c r="AJ22" i="76" s="1"/>
  <c r="T241" i="110"/>
  <c r="U22" i="76" s="1"/>
  <c r="AB241" i="110"/>
  <c r="AC22" i="76" s="1"/>
  <c r="AJ241" i="110"/>
  <c r="AK22" i="76" s="1"/>
  <c r="W241" i="110"/>
  <c r="X22" i="76" s="1"/>
  <c r="AE241" i="110"/>
  <c r="AF22" i="76" s="1"/>
  <c r="AC241" i="110"/>
  <c r="AD22" i="76" s="1"/>
  <c r="I241" i="110"/>
  <c r="J22" i="76" s="1"/>
  <c r="Q241" i="110"/>
  <c r="R22" i="76" s="1"/>
  <c r="AD241" i="110"/>
  <c r="AE22" i="76" s="1"/>
  <c r="J241" i="110"/>
  <c r="K22" i="76" s="1"/>
  <c r="AF241" i="110"/>
  <c r="AG22" i="76" s="1"/>
  <c r="K241" i="110"/>
  <c r="L22" i="76" s="1"/>
  <c r="L241" i="110"/>
  <c r="M22" i="76" s="1"/>
  <c r="M241" i="110"/>
  <c r="N22" i="76" s="1"/>
  <c r="U241" i="110"/>
  <c r="V22" i="76" s="1"/>
  <c r="N241" i="110"/>
  <c r="O22" i="76" s="1"/>
  <c r="G241" i="110"/>
  <c r="H22" i="76" s="1"/>
  <c r="V241" i="110"/>
  <c r="W22" i="76" s="1"/>
  <c r="O241" i="110"/>
  <c r="P22" i="76" s="1"/>
  <c r="E22" i="76"/>
  <c r="X241" i="110"/>
  <c r="Y22" i="76" s="1"/>
  <c r="H241" i="110"/>
  <c r="I22" i="76" s="1"/>
  <c r="P241" i="110"/>
  <c r="Q22" i="76" s="1"/>
  <c r="S227" i="110"/>
  <c r="T8" i="76" s="1"/>
  <c r="AA227" i="110"/>
  <c r="AB8" i="76" s="1"/>
  <c r="AI227" i="110"/>
  <c r="AJ8" i="76" s="1"/>
  <c r="T227" i="110"/>
  <c r="U8" i="76" s="1"/>
  <c r="AB227" i="110"/>
  <c r="AC8" i="76" s="1"/>
  <c r="AJ227" i="110"/>
  <c r="AK8" i="76" s="1"/>
  <c r="U227" i="110"/>
  <c r="V8" i="76" s="1"/>
  <c r="AC227" i="110"/>
  <c r="AD8" i="76" s="1"/>
  <c r="V227" i="110"/>
  <c r="W8" i="76" s="1"/>
  <c r="AD227" i="110"/>
  <c r="AE8" i="76" s="1"/>
  <c r="Y227" i="110"/>
  <c r="Z8" i="76" s="1"/>
  <c r="AG227" i="110"/>
  <c r="AH8" i="76" s="1"/>
  <c r="M227" i="110"/>
  <c r="N8" i="76" s="1"/>
  <c r="R227" i="110"/>
  <c r="S8" i="76" s="1"/>
  <c r="N227" i="110"/>
  <c r="O8" i="76" s="1"/>
  <c r="W227" i="110"/>
  <c r="X8" i="76" s="1"/>
  <c r="O227" i="110"/>
  <c r="P8" i="76" s="1"/>
  <c r="X227" i="110"/>
  <c r="Y8" i="76" s="1"/>
  <c r="H227" i="110"/>
  <c r="I8" i="76" s="1"/>
  <c r="P227" i="110"/>
  <c r="Q8" i="76" s="1"/>
  <c r="Z227" i="110"/>
  <c r="AA8" i="76" s="1"/>
  <c r="I227" i="110"/>
  <c r="J8" i="76" s="1"/>
  <c r="Q227" i="110"/>
  <c r="R8" i="76" s="1"/>
  <c r="AE227" i="110"/>
  <c r="AF8" i="76" s="1"/>
  <c r="J227" i="110"/>
  <c r="K8" i="76" s="1"/>
  <c r="AF227" i="110"/>
  <c r="AG8" i="76" s="1"/>
  <c r="K227" i="110"/>
  <c r="L8" i="76" s="1"/>
  <c r="L227" i="110"/>
  <c r="M8" i="76" s="1"/>
  <c r="E8" i="76"/>
  <c r="G227" i="110"/>
  <c r="H8" i="76" s="1"/>
  <c r="AH227" i="110"/>
  <c r="AI8" i="76" s="1"/>
  <c r="I147" i="110"/>
  <c r="J19" i="77" s="1"/>
  <c r="Q147" i="110"/>
  <c r="R19" i="77" s="1"/>
  <c r="Y147" i="110"/>
  <c r="AG147" i="110"/>
  <c r="J147" i="110"/>
  <c r="K19" i="77" s="1"/>
  <c r="R147" i="110"/>
  <c r="S19" i="77" s="1"/>
  <c r="Z147" i="110"/>
  <c r="AH147" i="110"/>
  <c r="K147" i="110"/>
  <c r="L19" i="77" s="1"/>
  <c r="S147" i="110"/>
  <c r="T19" i="77" s="1"/>
  <c r="AA147" i="110"/>
  <c r="AI147" i="110"/>
  <c r="L147" i="110"/>
  <c r="M19" i="77" s="1"/>
  <c r="T147" i="110"/>
  <c r="U19" i="77" s="1"/>
  <c r="AB147" i="110"/>
  <c r="AJ147" i="110"/>
  <c r="M147" i="110"/>
  <c r="N19" i="77" s="1"/>
  <c r="U147" i="110"/>
  <c r="V19" i="77" s="1"/>
  <c r="AC147" i="110"/>
  <c r="N147" i="110"/>
  <c r="O19" i="77" s="1"/>
  <c r="V147" i="110"/>
  <c r="W19" i="77" s="1"/>
  <c r="AD147" i="110"/>
  <c r="O147" i="110"/>
  <c r="P19" i="77" s="1"/>
  <c r="W147" i="110"/>
  <c r="X19" i="77" s="1"/>
  <c r="AE147" i="110"/>
  <c r="P147" i="110"/>
  <c r="Q19" i="77" s="1"/>
  <c r="X147" i="110"/>
  <c r="Y19" i="77" s="1"/>
  <c r="AF147" i="110"/>
  <c r="H147" i="110"/>
  <c r="I19" i="77" s="1"/>
  <c r="I141" i="110"/>
  <c r="J13" i="77" s="1"/>
  <c r="Q141" i="110"/>
  <c r="R13" i="77" s="1"/>
  <c r="Y141" i="110"/>
  <c r="AG141" i="110"/>
  <c r="J141" i="110"/>
  <c r="K13" i="77" s="1"/>
  <c r="R141" i="110"/>
  <c r="S13" i="77" s="1"/>
  <c r="Z141" i="110"/>
  <c r="AH141" i="110"/>
  <c r="K141" i="110"/>
  <c r="L13" i="77" s="1"/>
  <c r="S141" i="110"/>
  <c r="T13" i="77" s="1"/>
  <c r="AA141" i="110"/>
  <c r="AI141" i="110"/>
  <c r="L141" i="110"/>
  <c r="M13" i="77" s="1"/>
  <c r="T141" i="110"/>
  <c r="U13" i="77" s="1"/>
  <c r="AB141" i="110"/>
  <c r="AJ141" i="110"/>
  <c r="M141" i="110"/>
  <c r="N13" i="77" s="1"/>
  <c r="U141" i="110"/>
  <c r="V13" i="77" s="1"/>
  <c r="AC141" i="110"/>
  <c r="N141" i="110"/>
  <c r="O13" i="77" s="1"/>
  <c r="V141" i="110"/>
  <c r="W13" i="77" s="1"/>
  <c r="AD141" i="110"/>
  <c r="O141" i="110"/>
  <c r="P13" i="77" s="1"/>
  <c r="W141" i="110"/>
  <c r="X13" i="77" s="1"/>
  <c r="AE141" i="110"/>
  <c r="P141" i="110"/>
  <c r="Q13" i="77" s="1"/>
  <c r="X141" i="110"/>
  <c r="Y13" i="77" s="1"/>
  <c r="H141" i="110"/>
  <c r="I13" i="77" s="1"/>
  <c r="AF141" i="110"/>
  <c r="W231" i="110"/>
  <c r="X12" i="76" s="1"/>
  <c r="AE231" i="110"/>
  <c r="AF12" i="76" s="1"/>
  <c r="X231" i="110"/>
  <c r="Y12" i="76" s="1"/>
  <c r="AF231" i="110"/>
  <c r="AG12" i="76" s="1"/>
  <c r="Y231" i="110"/>
  <c r="Z12" i="76" s="1"/>
  <c r="AG231" i="110"/>
  <c r="AH12" i="76" s="1"/>
  <c r="R231" i="110"/>
  <c r="S12" i="76" s="1"/>
  <c r="Z231" i="110"/>
  <c r="AA12" i="76" s="1"/>
  <c r="AH231" i="110"/>
  <c r="AI12" i="76" s="1"/>
  <c r="U231" i="110"/>
  <c r="V12" i="76" s="1"/>
  <c r="AC231" i="110"/>
  <c r="AD12" i="76" s="1"/>
  <c r="AA231" i="110"/>
  <c r="AB12" i="76" s="1"/>
  <c r="M231" i="110"/>
  <c r="N12" i="76" s="1"/>
  <c r="AB231" i="110"/>
  <c r="AC12" i="76" s="1"/>
  <c r="N231" i="110"/>
  <c r="O12" i="76" s="1"/>
  <c r="AD231" i="110"/>
  <c r="AE12" i="76" s="1"/>
  <c r="O231" i="110"/>
  <c r="P12" i="76" s="1"/>
  <c r="AI231" i="110"/>
  <c r="AJ12" i="76" s="1"/>
  <c r="H231" i="110"/>
  <c r="I12" i="76" s="1"/>
  <c r="P231" i="110"/>
  <c r="Q12" i="76" s="1"/>
  <c r="G231" i="110"/>
  <c r="H12" i="76" s="1"/>
  <c r="AJ231" i="110"/>
  <c r="AK12" i="76" s="1"/>
  <c r="I231" i="110"/>
  <c r="J12" i="76" s="1"/>
  <c r="Q231" i="110"/>
  <c r="R12" i="76" s="1"/>
  <c r="S231" i="110"/>
  <c r="T12" i="76" s="1"/>
  <c r="J231" i="110"/>
  <c r="K12" i="76" s="1"/>
  <c r="T231" i="110"/>
  <c r="U12" i="76" s="1"/>
  <c r="K231" i="110"/>
  <c r="L12" i="76" s="1"/>
  <c r="V231" i="110"/>
  <c r="W12" i="76" s="1"/>
  <c r="L231" i="110"/>
  <c r="M12" i="76" s="1"/>
  <c r="E12" i="76"/>
  <c r="M142" i="110"/>
  <c r="N14" i="77" s="1"/>
  <c r="U142" i="110"/>
  <c r="V14" i="77" s="1"/>
  <c r="AC142" i="110"/>
  <c r="N142" i="110"/>
  <c r="O14" i="77" s="1"/>
  <c r="V142" i="110"/>
  <c r="W14" i="77" s="1"/>
  <c r="AD142" i="110"/>
  <c r="O142" i="110"/>
  <c r="P14" i="77" s="1"/>
  <c r="W142" i="110"/>
  <c r="X14" i="77" s="1"/>
  <c r="AE142" i="110"/>
  <c r="P142" i="110"/>
  <c r="Q14" i="77" s="1"/>
  <c r="X142" i="110"/>
  <c r="Y14" i="77" s="1"/>
  <c r="AF142" i="110"/>
  <c r="I142" i="110"/>
  <c r="J14" i="77" s="1"/>
  <c r="Q142" i="110"/>
  <c r="R14" i="77" s="1"/>
  <c r="Y142" i="110"/>
  <c r="AG142" i="110"/>
  <c r="J142" i="110"/>
  <c r="K14" i="77" s="1"/>
  <c r="R142" i="110"/>
  <c r="S14" i="77" s="1"/>
  <c r="Z142" i="110"/>
  <c r="AH142" i="110"/>
  <c r="K142" i="110"/>
  <c r="L14" i="77" s="1"/>
  <c r="S142" i="110"/>
  <c r="T14" i="77" s="1"/>
  <c r="AA142" i="110"/>
  <c r="AI142" i="110"/>
  <c r="AB142" i="110"/>
  <c r="AJ142" i="110"/>
  <c r="H142" i="110"/>
  <c r="I14" i="77" s="1"/>
  <c r="L142" i="110"/>
  <c r="M14" i="77" s="1"/>
  <c r="T142" i="110"/>
  <c r="U14" i="77" s="1"/>
  <c r="I151" i="110"/>
  <c r="J23" i="77" s="1"/>
  <c r="Q151" i="110"/>
  <c r="R23" i="77" s="1"/>
  <c r="Y151" i="110"/>
  <c r="AG151" i="110"/>
  <c r="J151" i="110"/>
  <c r="K23" i="77" s="1"/>
  <c r="R151" i="110"/>
  <c r="S23" i="77" s="1"/>
  <c r="Z151" i="110"/>
  <c r="AH151" i="110"/>
  <c r="K151" i="110"/>
  <c r="L23" i="77" s="1"/>
  <c r="S151" i="110"/>
  <c r="T23" i="77" s="1"/>
  <c r="AA151" i="110"/>
  <c r="AI151" i="110"/>
  <c r="L151" i="110"/>
  <c r="M23" i="77" s="1"/>
  <c r="T151" i="110"/>
  <c r="U23" i="77" s="1"/>
  <c r="AB151" i="110"/>
  <c r="AJ151" i="110"/>
  <c r="M151" i="110"/>
  <c r="N23" i="77" s="1"/>
  <c r="U151" i="110"/>
  <c r="V23" i="77" s="1"/>
  <c r="AC151" i="110"/>
  <c r="N151" i="110"/>
  <c r="O23" i="77" s="1"/>
  <c r="V151" i="110"/>
  <c r="W23" i="77" s="1"/>
  <c r="AD151" i="110"/>
  <c r="O151" i="110"/>
  <c r="P23" i="77" s="1"/>
  <c r="W151" i="110"/>
  <c r="X23" i="77" s="1"/>
  <c r="AE151" i="110"/>
  <c r="AF151" i="110"/>
  <c r="P151" i="110"/>
  <c r="Q23" i="77" s="1"/>
  <c r="H151" i="110"/>
  <c r="I23" i="77" s="1"/>
  <c r="X151" i="110"/>
  <c r="Y23" i="77" s="1"/>
  <c r="M154" i="110"/>
  <c r="N26" i="77" s="1"/>
  <c r="U154" i="110"/>
  <c r="V26" i="77" s="1"/>
  <c r="AC154" i="110"/>
  <c r="N154" i="110"/>
  <c r="O26" i="77" s="1"/>
  <c r="V154" i="110"/>
  <c r="W26" i="77" s="1"/>
  <c r="AD154" i="110"/>
  <c r="O154" i="110"/>
  <c r="P26" i="77" s="1"/>
  <c r="W154" i="110"/>
  <c r="X26" i="77" s="1"/>
  <c r="AE154" i="110"/>
  <c r="P154" i="110"/>
  <c r="Q26" i="77" s="1"/>
  <c r="X154" i="110"/>
  <c r="Y26" i="77" s="1"/>
  <c r="I154" i="110"/>
  <c r="J26" i="77" s="1"/>
  <c r="Q154" i="110"/>
  <c r="R26" i="77" s="1"/>
  <c r="Y154" i="110"/>
  <c r="AG154" i="110"/>
  <c r="J154" i="110"/>
  <c r="K26" i="77" s="1"/>
  <c r="K154" i="110"/>
  <c r="L26" i="77" s="1"/>
  <c r="S154" i="110"/>
  <c r="T26" i="77" s="1"/>
  <c r="AA154" i="110"/>
  <c r="AI154" i="110"/>
  <c r="L154" i="110"/>
  <c r="M26" i="77" s="1"/>
  <c r="R154" i="110"/>
  <c r="S26" i="77" s="1"/>
  <c r="H154" i="110"/>
  <c r="I26" i="77" s="1"/>
  <c r="T154" i="110"/>
  <c r="U26" i="77" s="1"/>
  <c r="Z154" i="110"/>
  <c r="AB154" i="110"/>
  <c r="AF154" i="110"/>
  <c r="AH154" i="110"/>
  <c r="AJ154" i="110"/>
  <c r="M146" i="110"/>
  <c r="N18" i="77" s="1"/>
  <c r="U146" i="110"/>
  <c r="V18" i="77" s="1"/>
  <c r="AC146" i="110"/>
  <c r="N146" i="110"/>
  <c r="O18" i="77" s="1"/>
  <c r="V146" i="110"/>
  <c r="W18" i="77" s="1"/>
  <c r="AD146" i="110"/>
  <c r="O146" i="110"/>
  <c r="P18" i="77" s="1"/>
  <c r="W146" i="110"/>
  <c r="X18" i="77" s="1"/>
  <c r="AE146" i="110"/>
  <c r="P146" i="110"/>
  <c r="Q18" i="77" s="1"/>
  <c r="X146" i="110"/>
  <c r="Y18" i="77" s="1"/>
  <c r="AF146" i="110"/>
  <c r="I146" i="110"/>
  <c r="J18" i="77" s="1"/>
  <c r="Q146" i="110"/>
  <c r="R18" i="77" s="1"/>
  <c r="Y146" i="110"/>
  <c r="AG146" i="110"/>
  <c r="J146" i="110"/>
  <c r="K18" i="77" s="1"/>
  <c r="R146" i="110"/>
  <c r="S18" i="77" s="1"/>
  <c r="Z146" i="110"/>
  <c r="AH146" i="110"/>
  <c r="K146" i="110"/>
  <c r="L18" i="77" s="1"/>
  <c r="S146" i="110"/>
  <c r="T18" i="77" s="1"/>
  <c r="AA146" i="110"/>
  <c r="AI146" i="110"/>
  <c r="H146" i="110"/>
  <c r="I18" i="77" s="1"/>
  <c r="L146" i="110"/>
  <c r="M18" i="77" s="1"/>
  <c r="T146" i="110"/>
  <c r="U18" i="77" s="1"/>
  <c r="AB146" i="110"/>
  <c r="AJ146" i="110"/>
  <c r="I137" i="110"/>
  <c r="J9" i="77" s="1"/>
  <c r="Q137" i="110"/>
  <c r="R9" i="77" s="1"/>
  <c r="Y137" i="110"/>
  <c r="AG137" i="110"/>
  <c r="J137" i="110"/>
  <c r="K9" i="77" s="1"/>
  <c r="R137" i="110"/>
  <c r="S9" i="77" s="1"/>
  <c r="Z137" i="110"/>
  <c r="AH137" i="110"/>
  <c r="K137" i="110"/>
  <c r="L9" i="77" s="1"/>
  <c r="S137" i="110"/>
  <c r="T9" i="77" s="1"/>
  <c r="AA137" i="110"/>
  <c r="AI137" i="110"/>
  <c r="L137" i="110"/>
  <c r="M9" i="77" s="1"/>
  <c r="T137" i="110"/>
  <c r="U9" i="77" s="1"/>
  <c r="AB137" i="110"/>
  <c r="AJ137" i="110"/>
  <c r="M137" i="110"/>
  <c r="N9" i="77" s="1"/>
  <c r="U137" i="110"/>
  <c r="V9" i="77" s="1"/>
  <c r="AC137" i="110"/>
  <c r="N137" i="110"/>
  <c r="O9" i="77" s="1"/>
  <c r="V137" i="110"/>
  <c r="W9" i="77" s="1"/>
  <c r="AD137" i="110"/>
  <c r="O137" i="110"/>
  <c r="P9" i="77" s="1"/>
  <c r="W137" i="110"/>
  <c r="X9" i="77" s="1"/>
  <c r="AE137" i="110"/>
  <c r="H137" i="110"/>
  <c r="I9" i="77" s="1"/>
  <c r="P137" i="110"/>
  <c r="Q9" i="77" s="1"/>
  <c r="X137" i="110"/>
  <c r="Y9" i="77" s="1"/>
  <c r="AF137" i="110"/>
  <c r="M138" i="110"/>
  <c r="N10" i="77" s="1"/>
  <c r="U138" i="110"/>
  <c r="V10" i="77" s="1"/>
  <c r="AC138" i="110"/>
  <c r="N138" i="110"/>
  <c r="O10" i="77" s="1"/>
  <c r="V138" i="110"/>
  <c r="W10" i="77" s="1"/>
  <c r="AD138" i="110"/>
  <c r="O138" i="110"/>
  <c r="P10" i="77" s="1"/>
  <c r="W138" i="110"/>
  <c r="X10" i="77" s="1"/>
  <c r="AE138" i="110"/>
  <c r="P138" i="110"/>
  <c r="Q10" i="77" s="1"/>
  <c r="X138" i="110"/>
  <c r="Y10" i="77" s="1"/>
  <c r="AF138" i="110"/>
  <c r="I138" i="110"/>
  <c r="J10" i="77" s="1"/>
  <c r="Q138" i="110"/>
  <c r="R10" i="77" s="1"/>
  <c r="Y138" i="110"/>
  <c r="AG138" i="110"/>
  <c r="J138" i="110"/>
  <c r="K10" i="77" s="1"/>
  <c r="R138" i="110"/>
  <c r="S10" i="77" s="1"/>
  <c r="Z138" i="110"/>
  <c r="AH138" i="110"/>
  <c r="K138" i="110"/>
  <c r="L10" i="77" s="1"/>
  <c r="S138" i="110"/>
  <c r="T10" i="77" s="1"/>
  <c r="AA138" i="110"/>
  <c r="AI138" i="110"/>
  <c r="L138" i="110"/>
  <c r="M10" i="77" s="1"/>
  <c r="T138" i="110"/>
  <c r="U10" i="77" s="1"/>
  <c r="H138" i="110"/>
  <c r="I10" i="77" s="1"/>
  <c r="AB138" i="110"/>
  <c r="AJ138" i="110"/>
  <c r="M140" i="110"/>
  <c r="N12" i="77" s="1"/>
  <c r="U140" i="110"/>
  <c r="V12" i="77" s="1"/>
  <c r="AC140" i="110"/>
  <c r="N140" i="110"/>
  <c r="O12" i="77" s="1"/>
  <c r="V140" i="110"/>
  <c r="W12" i="77" s="1"/>
  <c r="AD140" i="110"/>
  <c r="O140" i="110"/>
  <c r="P12" i="77" s="1"/>
  <c r="W140" i="110"/>
  <c r="X12" i="77" s="1"/>
  <c r="AE140" i="110"/>
  <c r="P140" i="110"/>
  <c r="Q12" i="77" s="1"/>
  <c r="X140" i="110"/>
  <c r="Y12" i="77" s="1"/>
  <c r="AF140" i="110"/>
  <c r="I140" i="110"/>
  <c r="J12" i="77" s="1"/>
  <c r="Q140" i="110"/>
  <c r="R12" i="77" s="1"/>
  <c r="Y140" i="110"/>
  <c r="AG140" i="110"/>
  <c r="J140" i="110"/>
  <c r="K12" i="77" s="1"/>
  <c r="R140" i="110"/>
  <c r="S12" i="77" s="1"/>
  <c r="Z140" i="110"/>
  <c r="AH140" i="110"/>
  <c r="K140" i="110"/>
  <c r="L12" i="77" s="1"/>
  <c r="S140" i="110"/>
  <c r="T12" i="77" s="1"/>
  <c r="AA140" i="110"/>
  <c r="AI140" i="110"/>
  <c r="T140" i="110"/>
  <c r="U12" i="77" s="1"/>
  <c r="AB140" i="110"/>
  <c r="AJ140" i="110"/>
  <c r="H140" i="110"/>
  <c r="I12" i="77" s="1"/>
  <c r="L140" i="110"/>
  <c r="M12" i="77" s="1"/>
  <c r="R238" i="110"/>
  <c r="S19" i="76" s="1"/>
  <c r="Z238" i="110"/>
  <c r="AA19" i="76" s="1"/>
  <c r="AH238" i="110"/>
  <c r="AI19" i="76" s="1"/>
  <c r="S238" i="110"/>
  <c r="T19" i="76" s="1"/>
  <c r="AA238" i="110"/>
  <c r="AB19" i="76" s="1"/>
  <c r="AI238" i="110"/>
  <c r="AJ19" i="76" s="1"/>
  <c r="T238" i="110"/>
  <c r="U19" i="76" s="1"/>
  <c r="AB238" i="110"/>
  <c r="AC19" i="76" s="1"/>
  <c r="AJ238" i="110"/>
  <c r="AK19" i="76" s="1"/>
  <c r="U238" i="110"/>
  <c r="V19" i="76" s="1"/>
  <c r="AC238" i="110"/>
  <c r="AD19" i="76" s="1"/>
  <c r="X238" i="110"/>
  <c r="Y19" i="76" s="1"/>
  <c r="AF238" i="110"/>
  <c r="AG19" i="76" s="1"/>
  <c r="V238" i="110"/>
  <c r="W19" i="76" s="1"/>
  <c r="O238" i="110"/>
  <c r="P19" i="76" s="1"/>
  <c r="W238" i="110"/>
  <c r="X19" i="76" s="1"/>
  <c r="H238" i="110"/>
  <c r="I19" i="76" s="1"/>
  <c r="P238" i="110"/>
  <c r="Q19" i="76" s="1"/>
  <c r="Y238" i="110"/>
  <c r="Z19" i="76" s="1"/>
  <c r="I238" i="110"/>
  <c r="J19" i="76" s="1"/>
  <c r="Q238" i="110"/>
  <c r="R19" i="76" s="1"/>
  <c r="G238" i="110"/>
  <c r="H19" i="76" s="1"/>
  <c r="AD238" i="110"/>
  <c r="AE19" i="76" s="1"/>
  <c r="J238" i="110"/>
  <c r="K19" i="76" s="1"/>
  <c r="AE238" i="110"/>
  <c r="AF19" i="76" s="1"/>
  <c r="K238" i="110"/>
  <c r="L19" i="76" s="1"/>
  <c r="AG238" i="110"/>
  <c r="AH19" i="76" s="1"/>
  <c r="L238" i="110"/>
  <c r="M19" i="76" s="1"/>
  <c r="M238" i="110"/>
  <c r="N19" i="76" s="1"/>
  <c r="N238" i="110"/>
  <c r="O19" i="76" s="1"/>
  <c r="E19" i="76"/>
  <c r="M148" i="110"/>
  <c r="N20" i="77" s="1"/>
  <c r="U148" i="110"/>
  <c r="V20" i="77" s="1"/>
  <c r="AC148" i="110"/>
  <c r="N148" i="110"/>
  <c r="O20" i="77" s="1"/>
  <c r="V148" i="110"/>
  <c r="W20" i="77" s="1"/>
  <c r="AD148" i="110"/>
  <c r="O148" i="110"/>
  <c r="P20" i="77" s="1"/>
  <c r="W148" i="110"/>
  <c r="X20" i="77" s="1"/>
  <c r="AE148" i="110"/>
  <c r="P148" i="110"/>
  <c r="Q20" i="77" s="1"/>
  <c r="X148" i="110"/>
  <c r="Y20" i="77" s="1"/>
  <c r="AF148" i="110"/>
  <c r="I148" i="110"/>
  <c r="J20" i="77" s="1"/>
  <c r="Q148" i="110"/>
  <c r="R20" i="77" s="1"/>
  <c r="Y148" i="110"/>
  <c r="AG148" i="110"/>
  <c r="J148" i="110"/>
  <c r="K20" i="77" s="1"/>
  <c r="R148" i="110"/>
  <c r="S20" i="77" s="1"/>
  <c r="Z148" i="110"/>
  <c r="AH148" i="110"/>
  <c r="K148" i="110"/>
  <c r="L20" i="77" s="1"/>
  <c r="S148" i="110"/>
  <c r="T20" i="77" s="1"/>
  <c r="AA148" i="110"/>
  <c r="AI148" i="110"/>
  <c r="L148" i="110"/>
  <c r="M20" i="77" s="1"/>
  <c r="H148" i="110"/>
  <c r="I20" i="77" s="1"/>
  <c r="T148" i="110"/>
  <c r="U20" i="77" s="1"/>
  <c r="AB148" i="110"/>
  <c r="AJ148" i="110"/>
  <c r="T224" i="110"/>
  <c r="U5" i="76" s="1"/>
  <c r="AB224" i="110"/>
  <c r="AC5" i="76" s="1"/>
  <c r="AJ224" i="110"/>
  <c r="AK5" i="76" s="1"/>
  <c r="U224" i="110"/>
  <c r="V5" i="76" s="1"/>
  <c r="AC224" i="110"/>
  <c r="AD5" i="76" s="1"/>
  <c r="V224" i="110"/>
  <c r="W5" i="76" s="1"/>
  <c r="AD224" i="110"/>
  <c r="AE5" i="76" s="1"/>
  <c r="W224" i="110"/>
  <c r="X5" i="76" s="1"/>
  <c r="AE224" i="110"/>
  <c r="AF5" i="76" s="1"/>
  <c r="X224" i="110"/>
  <c r="Y5" i="76" s="1"/>
  <c r="AF224" i="110"/>
  <c r="AG5" i="76" s="1"/>
  <c r="Y224" i="110"/>
  <c r="Z5" i="76" s="1"/>
  <c r="AG224" i="110"/>
  <c r="AH5" i="76" s="1"/>
  <c r="R224" i="110"/>
  <c r="S5" i="76" s="1"/>
  <c r="Z224" i="110"/>
  <c r="AA5" i="76" s="1"/>
  <c r="AH224" i="110"/>
  <c r="AI5" i="76" s="1"/>
  <c r="K224" i="110"/>
  <c r="L5" i="76" s="1"/>
  <c r="L224" i="110"/>
  <c r="M5" i="76" s="1"/>
  <c r="S224" i="110"/>
  <c r="T5" i="76" s="1"/>
  <c r="M224" i="110"/>
  <c r="N5" i="76" s="1"/>
  <c r="AA224" i="110"/>
  <c r="AB5" i="76" s="1"/>
  <c r="N224" i="110"/>
  <c r="O5" i="76" s="1"/>
  <c r="AI224" i="110"/>
  <c r="AJ5" i="76" s="1"/>
  <c r="O224" i="110"/>
  <c r="P5" i="76" s="1"/>
  <c r="G224" i="110"/>
  <c r="H5" i="76" s="1"/>
  <c r="H224" i="110"/>
  <c r="I5" i="76" s="1"/>
  <c r="P224" i="110"/>
  <c r="Q5" i="76" s="1"/>
  <c r="I224" i="110"/>
  <c r="J5" i="76" s="1"/>
  <c r="Q224" i="110"/>
  <c r="R5" i="76" s="1"/>
  <c r="J224" i="110"/>
  <c r="K5" i="76" s="1"/>
  <c r="E5" i="76"/>
  <c r="V234" i="110"/>
  <c r="W15" i="76" s="1"/>
  <c r="AD234" i="110"/>
  <c r="AE15" i="76" s="1"/>
  <c r="W234" i="110"/>
  <c r="X15" i="76" s="1"/>
  <c r="AE234" i="110"/>
  <c r="AF15" i="76" s="1"/>
  <c r="X234" i="110"/>
  <c r="Y15" i="76" s="1"/>
  <c r="AF234" i="110"/>
  <c r="AG15" i="76" s="1"/>
  <c r="Y234" i="110"/>
  <c r="Z15" i="76" s="1"/>
  <c r="AG234" i="110"/>
  <c r="AH15" i="76" s="1"/>
  <c r="T234" i="110"/>
  <c r="U15" i="76" s="1"/>
  <c r="AB234" i="110"/>
  <c r="AC15" i="76" s="1"/>
  <c r="AJ234" i="110"/>
  <c r="AK15" i="76" s="1"/>
  <c r="AH234" i="110"/>
  <c r="AI15" i="76" s="1"/>
  <c r="O234" i="110"/>
  <c r="P15" i="76" s="1"/>
  <c r="AI234" i="110"/>
  <c r="AJ15" i="76" s="1"/>
  <c r="H234" i="110"/>
  <c r="I15" i="76" s="1"/>
  <c r="P234" i="110"/>
  <c r="Q15" i="76" s="1"/>
  <c r="R234" i="110"/>
  <c r="S15" i="76" s="1"/>
  <c r="I234" i="110"/>
  <c r="J15" i="76" s="1"/>
  <c r="Q234" i="110"/>
  <c r="R15" i="76" s="1"/>
  <c r="S234" i="110"/>
  <c r="T15" i="76" s="1"/>
  <c r="J234" i="110"/>
  <c r="K15" i="76" s="1"/>
  <c r="U234" i="110"/>
  <c r="V15" i="76" s="1"/>
  <c r="K234" i="110"/>
  <c r="L15" i="76" s="1"/>
  <c r="Z234" i="110"/>
  <c r="AA15" i="76" s="1"/>
  <c r="L234" i="110"/>
  <c r="M15" i="76" s="1"/>
  <c r="AA234" i="110"/>
  <c r="AB15" i="76" s="1"/>
  <c r="M234" i="110"/>
  <c r="N15" i="76" s="1"/>
  <c r="G234" i="110"/>
  <c r="H15" i="76" s="1"/>
  <c r="E15" i="76"/>
  <c r="N234" i="110"/>
  <c r="O15" i="76" s="1"/>
  <c r="AC234" i="110"/>
  <c r="AD15" i="76" s="1"/>
  <c r="S235" i="110"/>
  <c r="T16" i="76" s="1"/>
  <c r="AA235" i="110"/>
  <c r="AB16" i="76" s="1"/>
  <c r="AI235" i="110"/>
  <c r="AJ16" i="76" s="1"/>
  <c r="T235" i="110"/>
  <c r="U16" i="76" s="1"/>
  <c r="AB235" i="110"/>
  <c r="AC16" i="76" s="1"/>
  <c r="AJ235" i="110"/>
  <c r="AK16" i="76" s="1"/>
  <c r="U235" i="110"/>
  <c r="V16" i="76" s="1"/>
  <c r="AC235" i="110"/>
  <c r="AD16" i="76" s="1"/>
  <c r="V235" i="110"/>
  <c r="W16" i="76" s="1"/>
  <c r="AD235" i="110"/>
  <c r="AE16" i="76" s="1"/>
  <c r="Y235" i="110"/>
  <c r="Z16" i="76" s="1"/>
  <c r="AG235" i="110"/>
  <c r="AH16" i="76" s="1"/>
  <c r="AH235" i="110"/>
  <c r="AI16" i="76" s="1"/>
  <c r="M235" i="110"/>
  <c r="N16" i="76" s="1"/>
  <c r="N235" i="110"/>
  <c r="O16" i="76" s="1"/>
  <c r="R235" i="110"/>
  <c r="S16" i="76" s="1"/>
  <c r="O235" i="110"/>
  <c r="P16" i="76" s="1"/>
  <c r="W235" i="110"/>
  <c r="X16" i="76" s="1"/>
  <c r="H235" i="110"/>
  <c r="I16" i="76" s="1"/>
  <c r="P235" i="110"/>
  <c r="Q16" i="76" s="1"/>
  <c r="X235" i="110"/>
  <c r="Y16" i="76" s="1"/>
  <c r="I235" i="110"/>
  <c r="J16" i="76" s="1"/>
  <c r="Q235" i="110"/>
  <c r="R16" i="76" s="1"/>
  <c r="Z235" i="110"/>
  <c r="AA16" i="76" s="1"/>
  <c r="J235" i="110"/>
  <c r="K16" i="76" s="1"/>
  <c r="AE235" i="110"/>
  <c r="AF16" i="76" s="1"/>
  <c r="K235" i="110"/>
  <c r="L16" i="76" s="1"/>
  <c r="E16" i="76"/>
  <c r="L235" i="110"/>
  <c r="M16" i="76" s="1"/>
  <c r="G235" i="110"/>
  <c r="H16" i="76" s="1"/>
  <c r="AF235" i="110"/>
  <c r="AG16" i="76" s="1"/>
  <c r="M152" i="110"/>
  <c r="N24" i="77" s="1"/>
  <c r="U152" i="110"/>
  <c r="V24" i="77" s="1"/>
  <c r="AC152" i="110"/>
  <c r="N152" i="110"/>
  <c r="O24" i="77" s="1"/>
  <c r="V152" i="110"/>
  <c r="W24" i="77" s="1"/>
  <c r="AD152" i="110"/>
  <c r="O152" i="110"/>
  <c r="P24" i="77" s="1"/>
  <c r="W152" i="110"/>
  <c r="X24" i="77" s="1"/>
  <c r="AE152" i="110"/>
  <c r="P152" i="110"/>
  <c r="Q24" i="77" s="1"/>
  <c r="X152" i="110"/>
  <c r="Y24" i="77" s="1"/>
  <c r="AF152" i="110"/>
  <c r="I152" i="110"/>
  <c r="J24" i="77" s="1"/>
  <c r="Q152" i="110"/>
  <c r="R24" i="77" s="1"/>
  <c r="Y152" i="110"/>
  <c r="AG152" i="110"/>
  <c r="J152" i="110"/>
  <c r="K24" i="77" s="1"/>
  <c r="R152" i="110"/>
  <c r="S24" i="77" s="1"/>
  <c r="Z152" i="110"/>
  <c r="AH152" i="110"/>
  <c r="K152" i="110"/>
  <c r="L24" i="77" s="1"/>
  <c r="S152" i="110"/>
  <c r="T24" i="77" s="1"/>
  <c r="AA152" i="110"/>
  <c r="AI152" i="110"/>
  <c r="L152" i="110"/>
  <c r="M24" i="77" s="1"/>
  <c r="T152" i="110"/>
  <c r="U24" i="77" s="1"/>
  <c r="AB152" i="110"/>
  <c r="AJ152" i="110"/>
  <c r="H152" i="110"/>
  <c r="I24" i="77" s="1"/>
  <c r="V226" i="110"/>
  <c r="W7" i="76" s="1"/>
  <c r="AD226" i="110"/>
  <c r="AE7" i="76" s="1"/>
  <c r="W226" i="110"/>
  <c r="X7" i="76" s="1"/>
  <c r="AE226" i="110"/>
  <c r="AF7" i="76" s="1"/>
  <c r="X226" i="110"/>
  <c r="Y7" i="76" s="1"/>
  <c r="AF226" i="110"/>
  <c r="AG7" i="76" s="1"/>
  <c r="Y226" i="110"/>
  <c r="Z7" i="76" s="1"/>
  <c r="AG226" i="110"/>
  <c r="AH7" i="76" s="1"/>
  <c r="T226" i="110"/>
  <c r="U7" i="76" s="1"/>
  <c r="AB226" i="110"/>
  <c r="AC7" i="76" s="1"/>
  <c r="AJ226" i="110"/>
  <c r="AK7" i="76" s="1"/>
  <c r="AI226" i="110"/>
  <c r="AJ7" i="76" s="1"/>
  <c r="O226" i="110"/>
  <c r="P7" i="76" s="1"/>
  <c r="R226" i="110"/>
  <c r="S7" i="76" s="1"/>
  <c r="H226" i="110"/>
  <c r="I7" i="76" s="1"/>
  <c r="P226" i="110"/>
  <c r="Q7" i="76" s="1"/>
  <c r="S226" i="110"/>
  <c r="T7" i="76" s="1"/>
  <c r="I226" i="110"/>
  <c r="J7" i="76" s="1"/>
  <c r="Q226" i="110"/>
  <c r="R7" i="76" s="1"/>
  <c r="U226" i="110"/>
  <c r="V7" i="76" s="1"/>
  <c r="J226" i="110"/>
  <c r="K7" i="76" s="1"/>
  <c r="Z226" i="110"/>
  <c r="AA7" i="76" s="1"/>
  <c r="K226" i="110"/>
  <c r="L7" i="76" s="1"/>
  <c r="AA226" i="110"/>
  <c r="AB7" i="76" s="1"/>
  <c r="L226" i="110"/>
  <c r="M7" i="76" s="1"/>
  <c r="AC226" i="110"/>
  <c r="AD7" i="76" s="1"/>
  <c r="M226" i="110"/>
  <c r="N7" i="76" s="1"/>
  <c r="G226" i="110"/>
  <c r="H7" i="76" s="1"/>
  <c r="N226" i="110"/>
  <c r="O7" i="76" s="1"/>
  <c r="E7" i="76"/>
  <c r="AH226" i="110"/>
  <c r="AI7" i="76" s="1"/>
  <c r="J155" i="110"/>
  <c r="K27" i="77" s="1"/>
  <c r="I155" i="110"/>
  <c r="J27" i="77" s="1"/>
  <c r="R155" i="110"/>
  <c r="S27" i="77" s="1"/>
  <c r="Z155" i="110"/>
  <c r="AH155" i="110"/>
  <c r="K155" i="110"/>
  <c r="L27" i="77" s="1"/>
  <c r="S155" i="110"/>
  <c r="T27" i="77" s="1"/>
  <c r="AA155" i="110"/>
  <c r="AI155" i="110"/>
  <c r="L155" i="110"/>
  <c r="M27" i="77" s="1"/>
  <c r="T155" i="110"/>
  <c r="U27" i="77" s="1"/>
  <c r="AB155" i="110"/>
  <c r="AJ155" i="110"/>
  <c r="H155" i="110"/>
  <c r="I27" i="77" s="1"/>
  <c r="M155" i="110"/>
  <c r="N27" i="77" s="1"/>
  <c r="U155" i="110"/>
  <c r="V27" i="77" s="1"/>
  <c r="AC155" i="110"/>
  <c r="N155" i="110"/>
  <c r="O27" i="77" s="1"/>
  <c r="V155" i="110"/>
  <c r="W27" i="77" s="1"/>
  <c r="AD155" i="110"/>
  <c r="O155" i="110"/>
  <c r="P27" i="77" s="1"/>
  <c r="W155" i="110"/>
  <c r="X27" i="77" s="1"/>
  <c r="AE155" i="110"/>
  <c r="P155" i="110"/>
  <c r="Q27" i="77" s="1"/>
  <c r="X155" i="110"/>
  <c r="Y27" i="77" s="1"/>
  <c r="AF155" i="110"/>
  <c r="Q155" i="110"/>
  <c r="R27" i="77" s="1"/>
  <c r="Y155" i="110"/>
  <c r="AG155" i="110"/>
  <c r="W223" i="110"/>
  <c r="X4" i="76" s="1"/>
  <c r="AE223" i="110"/>
  <c r="AF4" i="76" s="1"/>
  <c r="X223" i="110"/>
  <c r="Y4" i="76" s="1"/>
  <c r="AF223" i="110"/>
  <c r="AG4" i="76" s="1"/>
  <c r="Y223" i="110"/>
  <c r="Z4" i="76" s="1"/>
  <c r="AG223" i="110"/>
  <c r="AH4" i="76" s="1"/>
  <c r="R223" i="110"/>
  <c r="S4" i="76" s="1"/>
  <c r="Z223" i="110"/>
  <c r="AA4" i="76" s="1"/>
  <c r="AH223" i="110"/>
  <c r="AI4" i="76" s="1"/>
  <c r="S223" i="110"/>
  <c r="T4" i="76" s="1"/>
  <c r="AA223" i="110"/>
  <c r="AB4" i="76" s="1"/>
  <c r="AI223" i="110"/>
  <c r="AJ4" i="76" s="1"/>
  <c r="T223" i="110"/>
  <c r="U4" i="76" s="1"/>
  <c r="AB223" i="110"/>
  <c r="AC4" i="76" s="1"/>
  <c r="AJ223" i="110"/>
  <c r="AK4" i="76" s="1"/>
  <c r="U223" i="110"/>
  <c r="V4" i="76" s="1"/>
  <c r="AC223" i="110"/>
  <c r="AD4" i="76" s="1"/>
  <c r="V223" i="110"/>
  <c r="W4" i="76" s="1"/>
  <c r="M223" i="110"/>
  <c r="N4" i="76" s="1"/>
  <c r="AD223" i="110"/>
  <c r="AE4" i="76" s="1"/>
  <c r="N223" i="110"/>
  <c r="O4" i="76" s="1"/>
  <c r="O223" i="110"/>
  <c r="P4" i="76" s="1"/>
  <c r="H223" i="110"/>
  <c r="I4" i="76" s="1"/>
  <c r="P223" i="110"/>
  <c r="Q4" i="76" s="1"/>
  <c r="G223" i="110"/>
  <c r="H4" i="76" s="1"/>
  <c r="I223" i="110"/>
  <c r="J4" i="76" s="1"/>
  <c r="Q223" i="110"/>
  <c r="R4" i="76" s="1"/>
  <c r="J223" i="110"/>
  <c r="K4" i="76" s="1"/>
  <c r="K223" i="110"/>
  <c r="L4" i="76" s="1"/>
  <c r="L223" i="110"/>
  <c r="M4" i="76" s="1"/>
  <c r="E4" i="76"/>
  <c r="I149" i="110"/>
  <c r="J21" i="77" s="1"/>
  <c r="Q149" i="110"/>
  <c r="R21" i="77" s="1"/>
  <c r="Y149" i="110"/>
  <c r="AG149" i="110"/>
  <c r="J149" i="110"/>
  <c r="K21" i="77" s="1"/>
  <c r="R149" i="110"/>
  <c r="S21" i="77" s="1"/>
  <c r="Z149" i="110"/>
  <c r="AH149" i="110"/>
  <c r="K149" i="110"/>
  <c r="L21" i="77" s="1"/>
  <c r="S149" i="110"/>
  <c r="T21" i="77" s="1"/>
  <c r="AA149" i="110"/>
  <c r="AI149" i="110"/>
  <c r="L149" i="110"/>
  <c r="M21" i="77" s="1"/>
  <c r="T149" i="110"/>
  <c r="U21" i="77" s="1"/>
  <c r="AB149" i="110"/>
  <c r="AJ149" i="110"/>
  <c r="M149" i="110"/>
  <c r="N21" i="77" s="1"/>
  <c r="U149" i="110"/>
  <c r="V21" i="77" s="1"/>
  <c r="AC149" i="110"/>
  <c r="N149" i="110"/>
  <c r="O21" i="77" s="1"/>
  <c r="V149" i="110"/>
  <c r="W21" i="77" s="1"/>
  <c r="AD149" i="110"/>
  <c r="O149" i="110"/>
  <c r="P21" i="77" s="1"/>
  <c r="W149" i="110"/>
  <c r="X21" i="77" s="1"/>
  <c r="AE149" i="110"/>
  <c r="X149" i="110"/>
  <c r="Y21" i="77" s="1"/>
  <c r="AF149" i="110"/>
  <c r="H149" i="110"/>
  <c r="I21" i="77" s="1"/>
  <c r="P149" i="110"/>
  <c r="Q21" i="77" s="1"/>
  <c r="M134" i="110"/>
  <c r="N6" i="77" s="1"/>
  <c r="U134" i="110"/>
  <c r="V6" i="77" s="1"/>
  <c r="AC134" i="110"/>
  <c r="N134" i="110"/>
  <c r="O6" i="77" s="1"/>
  <c r="V134" i="110"/>
  <c r="W6" i="77" s="1"/>
  <c r="AD134" i="110"/>
  <c r="O134" i="110"/>
  <c r="P6" i="77" s="1"/>
  <c r="W134" i="110"/>
  <c r="X6" i="77" s="1"/>
  <c r="AE134" i="110"/>
  <c r="P134" i="110"/>
  <c r="Q6" i="77" s="1"/>
  <c r="X134" i="110"/>
  <c r="Y6" i="77" s="1"/>
  <c r="AF134" i="110"/>
  <c r="I134" i="110"/>
  <c r="J6" i="77" s="1"/>
  <c r="Q134" i="110"/>
  <c r="R6" i="77" s="1"/>
  <c r="Y134" i="110"/>
  <c r="AG134" i="110"/>
  <c r="J134" i="110"/>
  <c r="K6" i="77" s="1"/>
  <c r="R134" i="110"/>
  <c r="S6" i="77" s="1"/>
  <c r="Z134" i="110"/>
  <c r="AH134" i="110"/>
  <c r="K134" i="110"/>
  <c r="L6" i="77" s="1"/>
  <c r="S134" i="110"/>
  <c r="T6" i="77" s="1"/>
  <c r="AA134" i="110"/>
  <c r="AI134" i="110"/>
  <c r="L134" i="110"/>
  <c r="M6" i="77" s="1"/>
  <c r="T134" i="110"/>
  <c r="U6" i="77" s="1"/>
  <c r="AB134" i="110"/>
  <c r="AJ134" i="110"/>
  <c r="H134" i="110"/>
  <c r="I6" i="77" s="1"/>
  <c r="I143" i="110"/>
  <c r="J15" i="77" s="1"/>
  <c r="Q143" i="110"/>
  <c r="R15" i="77" s="1"/>
  <c r="Y143" i="110"/>
  <c r="AG143" i="110"/>
  <c r="J143" i="110"/>
  <c r="K15" i="77" s="1"/>
  <c r="R143" i="110"/>
  <c r="S15" i="77" s="1"/>
  <c r="Z143" i="110"/>
  <c r="AH143" i="110"/>
  <c r="K143" i="110"/>
  <c r="L15" i="77" s="1"/>
  <c r="S143" i="110"/>
  <c r="T15" i="77" s="1"/>
  <c r="AA143" i="110"/>
  <c r="AI143" i="110"/>
  <c r="L143" i="110"/>
  <c r="M15" i="77" s="1"/>
  <c r="T143" i="110"/>
  <c r="U15" i="77" s="1"/>
  <c r="AB143" i="110"/>
  <c r="AJ143" i="110"/>
  <c r="M143" i="110"/>
  <c r="N15" i="77" s="1"/>
  <c r="U143" i="110"/>
  <c r="V15" i="77" s="1"/>
  <c r="AC143" i="110"/>
  <c r="N143" i="110"/>
  <c r="O15" i="77" s="1"/>
  <c r="V143" i="110"/>
  <c r="W15" i="77" s="1"/>
  <c r="AD143" i="110"/>
  <c r="O143" i="110"/>
  <c r="P15" i="77" s="1"/>
  <c r="W143" i="110"/>
  <c r="X15" i="77" s="1"/>
  <c r="AE143" i="110"/>
  <c r="P143" i="110"/>
  <c r="Q15" i="77" s="1"/>
  <c r="X143" i="110"/>
  <c r="Y15" i="77" s="1"/>
  <c r="AF143" i="110"/>
  <c r="H143" i="110"/>
  <c r="I15" i="77" s="1"/>
  <c r="X236" i="110"/>
  <c r="Y17" i="76" s="1"/>
  <c r="AF236" i="110"/>
  <c r="AG17" i="76" s="1"/>
  <c r="Y236" i="110"/>
  <c r="Z17" i="76" s="1"/>
  <c r="AG236" i="110"/>
  <c r="AH17" i="76" s="1"/>
  <c r="R236" i="110"/>
  <c r="S17" i="76" s="1"/>
  <c r="Z236" i="110"/>
  <c r="AA17" i="76" s="1"/>
  <c r="AH236" i="110"/>
  <c r="AI17" i="76" s="1"/>
  <c r="S236" i="110"/>
  <c r="T17" i="76" s="1"/>
  <c r="AA236" i="110"/>
  <c r="AB17" i="76" s="1"/>
  <c r="AI236" i="110"/>
  <c r="AJ17" i="76" s="1"/>
  <c r="V236" i="110"/>
  <c r="W17" i="76" s="1"/>
  <c r="AD236" i="110"/>
  <c r="AE17" i="76" s="1"/>
  <c r="K236" i="110"/>
  <c r="L17" i="76" s="1"/>
  <c r="G236" i="110"/>
  <c r="H17" i="76" s="1"/>
  <c r="T236" i="110"/>
  <c r="U17" i="76" s="1"/>
  <c r="L236" i="110"/>
  <c r="M17" i="76" s="1"/>
  <c r="U236" i="110"/>
  <c r="V17" i="76" s="1"/>
  <c r="M236" i="110"/>
  <c r="N17" i="76" s="1"/>
  <c r="W236" i="110"/>
  <c r="X17" i="76" s="1"/>
  <c r="N236" i="110"/>
  <c r="O17" i="76" s="1"/>
  <c r="AB236" i="110"/>
  <c r="AC17" i="76" s="1"/>
  <c r="O236" i="110"/>
  <c r="P17" i="76" s="1"/>
  <c r="AC236" i="110"/>
  <c r="AD17" i="76" s="1"/>
  <c r="H236" i="110"/>
  <c r="I17" i="76" s="1"/>
  <c r="P236" i="110"/>
  <c r="Q17" i="76" s="1"/>
  <c r="AE236" i="110"/>
  <c r="AF17" i="76" s="1"/>
  <c r="I236" i="110"/>
  <c r="J17" i="76" s="1"/>
  <c r="Q236" i="110"/>
  <c r="R17" i="76" s="1"/>
  <c r="E17" i="76"/>
  <c r="J236" i="110"/>
  <c r="K17" i="76" s="1"/>
  <c r="AJ236" i="110"/>
  <c r="AK17" i="76" s="1"/>
  <c r="B7" i="140"/>
  <c r="B8" i="140"/>
  <c r="B9" i="140"/>
  <c r="B10" i="140"/>
  <c r="B11" i="140"/>
  <c r="B12" i="140"/>
  <c r="B13" i="140"/>
  <c r="B14" i="140"/>
  <c r="B15" i="140"/>
  <c r="B16" i="140"/>
  <c r="B17" i="140"/>
  <c r="B18" i="140"/>
  <c r="B19" i="140"/>
  <c r="B20" i="140"/>
  <c r="B21" i="140"/>
  <c r="B22" i="140"/>
  <c r="B23" i="140"/>
  <c r="B24" i="140"/>
  <c r="B25" i="140"/>
  <c r="B26" i="140"/>
  <c r="B27" i="140"/>
  <c r="B28" i="140"/>
  <c r="B29" i="140"/>
  <c r="B30" i="140"/>
  <c r="B31" i="140"/>
  <c r="B32" i="140"/>
  <c r="B33" i="140"/>
  <c r="B34" i="140"/>
  <c r="B35" i="140"/>
  <c r="B36" i="140"/>
  <c r="B37" i="140"/>
  <c r="B38" i="140"/>
  <c r="B39" i="140"/>
  <c r="B40" i="140"/>
  <c r="B41" i="140"/>
  <c r="B42" i="140"/>
  <c r="B43" i="140"/>
  <c r="B44" i="140"/>
  <c r="B45" i="140"/>
  <c r="B46" i="140"/>
  <c r="B47" i="140"/>
  <c r="B48" i="140"/>
  <c r="B49" i="140"/>
  <c r="B50" i="140"/>
  <c r="B51" i="140"/>
  <c r="B52" i="140"/>
  <c r="B53" i="140"/>
  <c r="B54" i="140"/>
  <c r="B55" i="140"/>
  <c r="B56" i="140"/>
  <c r="B57" i="140"/>
  <c r="B58" i="140"/>
  <c r="B59" i="140"/>
  <c r="B60" i="140"/>
  <c r="B61" i="140"/>
  <c r="B62" i="140"/>
  <c r="B63" i="140"/>
  <c r="B64" i="140"/>
  <c r="B65" i="140"/>
  <c r="B66" i="140"/>
  <c r="B67" i="140"/>
  <c r="B68" i="140"/>
  <c r="B69" i="140"/>
  <c r="B70" i="140"/>
  <c r="B71" i="140"/>
  <c r="B72" i="140"/>
  <c r="B73" i="140"/>
  <c r="B74" i="140"/>
  <c r="B75" i="140"/>
  <c r="B76" i="140"/>
  <c r="B77" i="140"/>
  <c r="B78" i="140"/>
  <c r="B79" i="140"/>
  <c r="B80" i="140"/>
  <c r="B81" i="140"/>
  <c r="B82" i="140"/>
  <c r="B83" i="140"/>
  <c r="B84" i="140"/>
  <c r="B85" i="140"/>
  <c r="B86" i="140"/>
  <c r="B87" i="140"/>
  <c r="B88" i="140"/>
  <c r="B89" i="140"/>
  <c r="B90" i="140"/>
  <c r="B91" i="140"/>
  <c r="B92" i="140"/>
  <c r="B93" i="140"/>
  <c r="B94" i="140"/>
  <c r="B95" i="140"/>
  <c r="B96" i="140"/>
  <c r="B97" i="140"/>
  <c r="B98" i="140"/>
  <c r="B99" i="140"/>
  <c r="B100" i="140"/>
  <c r="B101" i="140"/>
  <c r="B102" i="140"/>
  <c r="B103" i="140"/>
  <c r="B104" i="140"/>
  <c r="B105" i="140"/>
  <c r="B106" i="140"/>
  <c r="B107" i="140"/>
  <c r="B108" i="140"/>
  <c r="B109" i="140"/>
  <c r="B110" i="140"/>
  <c r="B111" i="140"/>
  <c r="B112" i="140"/>
  <c r="B113" i="140"/>
  <c r="B114" i="140"/>
  <c r="B115" i="140"/>
  <c r="B116" i="140"/>
  <c r="B117" i="140"/>
  <c r="B118" i="140"/>
  <c r="B119" i="140"/>
  <c r="B6" i="140"/>
  <c r="I3" i="138"/>
  <c r="J3" i="138"/>
  <c r="J10" i="138" s="1"/>
  <c r="C60" i="58"/>
  <c r="B39" i="58"/>
  <c r="J37" i="138"/>
  <c r="I37" i="138"/>
  <c r="H37" i="138"/>
  <c r="J11" i="138"/>
  <c r="I11" i="138"/>
  <c r="J29" i="138"/>
  <c r="I29" i="138"/>
  <c r="H29" i="138"/>
  <c r="E71" i="57" s="1"/>
  <c r="J18" i="138"/>
  <c r="I18" i="138"/>
  <c r="H18" i="138"/>
  <c r="J28" i="138"/>
  <c r="I28" i="138"/>
  <c r="H28" i="138"/>
  <c r="E70" i="57" s="1"/>
  <c r="J26" i="138"/>
  <c r="I26" i="138"/>
  <c r="H26" i="138"/>
  <c r="E68" i="57" s="1"/>
  <c r="J25" i="138"/>
  <c r="I25" i="138"/>
  <c r="H25" i="138"/>
  <c r="E67" i="57" s="1"/>
  <c r="J12" i="138"/>
  <c r="I12" i="138"/>
  <c r="H12" i="138"/>
  <c r="J23" i="138"/>
  <c r="I23" i="138"/>
  <c r="H23" i="138"/>
  <c r="E66" i="57" s="1"/>
  <c r="E65" i="57"/>
  <c r="H10" i="138"/>
  <c r="J8" i="138"/>
  <c r="I8" i="138"/>
  <c r="H8" i="138"/>
  <c r="J16" i="138"/>
  <c r="I16" i="138"/>
  <c r="H16" i="138"/>
  <c r="J35" i="138"/>
  <c r="I35" i="138"/>
  <c r="H35" i="138"/>
  <c r="J7" i="138"/>
  <c r="I7" i="138"/>
  <c r="H7" i="138"/>
  <c r="J15" i="138"/>
  <c r="I15" i="138"/>
  <c r="H15" i="138"/>
  <c r="E61" i="57" s="1"/>
  <c r="H32" i="138"/>
  <c r="H33" i="138"/>
  <c r="I32" i="138"/>
  <c r="I33" i="138"/>
  <c r="J32" i="138"/>
  <c r="J33" i="138"/>
  <c r="N65" i="60" l="1"/>
  <c r="M47" i="60"/>
  <c r="M48" i="60"/>
  <c r="I10" i="138"/>
  <c r="E64" i="57"/>
  <c r="O65" i="60" l="1"/>
  <c r="N47" i="60"/>
  <c r="N48" i="60"/>
  <c r="F10" i="132"/>
  <c r="G10" i="132" s="1"/>
  <c r="F4" i="132"/>
  <c r="G4" i="132" s="1"/>
  <c r="F11" i="132"/>
  <c r="G11" i="132" s="1"/>
  <c r="F5" i="132"/>
  <c r="G5" i="132" s="1"/>
  <c r="F6" i="132"/>
  <c r="G6" i="132" s="1"/>
  <c r="P65" i="60" l="1"/>
  <c r="O48" i="60"/>
  <c r="O47" i="60"/>
  <c r="A71" i="59"/>
  <c r="Q65" i="60" l="1"/>
  <c r="P48" i="60"/>
  <c r="P47" i="60"/>
  <c r="E200" i="62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1" i="58"/>
  <c r="B62" i="58"/>
  <c r="B38" i="58"/>
  <c r="R65" i="60" l="1"/>
  <c r="Q48" i="60"/>
  <c r="Q47" i="60"/>
  <c r="C47" i="58"/>
  <c r="C61" i="58"/>
  <c r="C48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A248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41" i="110"/>
  <c r="A242" i="110"/>
  <c r="A243" i="110"/>
  <c r="A244" i="110"/>
  <c r="A245" i="110"/>
  <c r="A246" i="110"/>
  <c r="A222" i="110"/>
  <c r="A218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211" i="110"/>
  <c r="A212" i="110"/>
  <c r="A213" i="110"/>
  <c r="A214" i="110"/>
  <c r="A215" i="110"/>
  <c r="A216" i="110"/>
  <c r="A192" i="110"/>
  <c r="A188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81" i="110"/>
  <c r="A182" i="110"/>
  <c r="A183" i="110"/>
  <c r="A184" i="110"/>
  <c r="A185" i="110"/>
  <c r="A186" i="110"/>
  <c r="A162" i="110"/>
  <c r="A158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51" i="110"/>
  <c r="A152" i="110"/>
  <c r="A153" i="110"/>
  <c r="A154" i="110"/>
  <c r="A155" i="110"/>
  <c r="A131" i="110"/>
  <c r="A127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121" i="110"/>
  <c r="A122" i="110"/>
  <c r="A123" i="110"/>
  <c r="A124" i="110"/>
  <c r="A125" i="110"/>
  <c r="A101" i="110"/>
  <c r="A97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91" i="110"/>
  <c r="A92" i="110"/>
  <c r="A93" i="110"/>
  <c r="A94" i="110"/>
  <c r="A95" i="110"/>
  <c r="A71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0" i="110"/>
  <c r="A61" i="110"/>
  <c r="A62" i="110"/>
  <c r="A63" i="110"/>
  <c r="A64" i="110"/>
  <c r="A66" i="110"/>
  <c r="A4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0" i="110"/>
  <c r="A31" i="110"/>
  <c r="A32" i="110"/>
  <c r="A33" i="110"/>
  <c r="A34" i="110"/>
  <c r="A36" i="110"/>
  <c r="A10" i="110"/>
  <c r="S65" i="60" l="1"/>
  <c r="R48" i="60"/>
  <c r="R47" i="60"/>
  <c r="G77" i="110"/>
  <c r="H9" i="72" s="1"/>
  <c r="F77" i="110"/>
  <c r="G9" i="72" s="1"/>
  <c r="D77" i="110"/>
  <c r="E77" i="110"/>
  <c r="F9" i="72" s="1"/>
  <c r="G93" i="110"/>
  <c r="H25" i="72" s="1"/>
  <c r="F93" i="110"/>
  <c r="G25" i="72" s="1"/>
  <c r="D93" i="110"/>
  <c r="E93" i="110"/>
  <c r="F25" i="72" s="1"/>
  <c r="D117" i="110"/>
  <c r="G117" i="110"/>
  <c r="H19" i="73" s="1"/>
  <c r="E117" i="110"/>
  <c r="F19" i="73" s="1"/>
  <c r="F117" i="110"/>
  <c r="G19" i="73" s="1"/>
  <c r="H13" i="77"/>
  <c r="G13" i="77"/>
  <c r="F13" i="77"/>
  <c r="D52" i="110"/>
  <c r="G52" i="110"/>
  <c r="H15" i="69" s="1"/>
  <c r="F52" i="110"/>
  <c r="G15" i="69" s="1"/>
  <c r="E52" i="110"/>
  <c r="F15" i="69" s="1"/>
  <c r="D84" i="110"/>
  <c r="G84" i="110"/>
  <c r="H16" i="72" s="1"/>
  <c r="E84" i="110"/>
  <c r="F16" i="72" s="1"/>
  <c r="F84" i="110"/>
  <c r="G16" i="72" s="1"/>
  <c r="G116" i="110"/>
  <c r="H18" i="73" s="1"/>
  <c r="F116" i="110"/>
  <c r="G18" i="73" s="1"/>
  <c r="D116" i="110"/>
  <c r="E116" i="110"/>
  <c r="F18" i="73" s="1"/>
  <c r="H3" i="77"/>
  <c r="G3" i="77"/>
  <c r="F3" i="77"/>
  <c r="G173" i="110"/>
  <c r="H14" i="74" s="1"/>
  <c r="F173" i="110"/>
  <c r="G14" i="74" s="1"/>
  <c r="D173" i="110"/>
  <c r="E173" i="110"/>
  <c r="F14" i="74" s="1"/>
  <c r="G91" i="110"/>
  <c r="H23" i="72" s="1"/>
  <c r="F91" i="110"/>
  <c r="G23" i="72" s="1"/>
  <c r="D91" i="110"/>
  <c r="E91" i="110"/>
  <c r="F23" i="72" s="1"/>
  <c r="H27" i="77"/>
  <c r="G27" i="77"/>
  <c r="F27" i="77"/>
  <c r="D164" i="110"/>
  <c r="G164" i="110"/>
  <c r="H5" i="74" s="1"/>
  <c r="E164" i="110"/>
  <c r="F5" i="74" s="1"/>
  <c r="F164" i="110"/>
  <c r="G5" i="74" s="1"/>
  <c r="D40" i="110"/>
  <c r="G40" i="110"/>
  <c r="H3" i="69" s="1"/>
  <c r="F40" i="110"/>
  <c r="G3" i="69" s="1"/>
  <c r="E40" i="110"/>
  <c r="F3" i="69" s="1"/>
  <c r="D58" i="110"/>
  <c r="G58" i="110"/>
  <c r="H21" i="69" s="1"/>
  <c r="E58" i="110"/>
  <c r="F21" i="69" s="1"/>
  <c r="F58" i="110"/>
  <c r="G21" i="69" s="1"/>
  <c r="D50" i="110"/>
  <c r="G50" i="110"/>
  <c r="H13" i="69" s="1"/>
  <c r="F50" i="110"/>
  <c r="G13" i="69" s="1"/>
  <c r="E50" i="110"/>
  <c r="F13" i="69" s="1"/>
  <c r="D42" i="110"/>
  <c r="G42" i="110"/>
  <c r="H5" i="69" s="1"/>
  <c r="E42" i="110"/>
  <c r="F5" i="69" s="1"/>
  <c r="F42" i="110"/>
  <c r="G5" i="69" s="1"/>
  <c r="D90" i="110"/>
  <c r="G90" i="110"/>
  <c r="H22" i="72" s="1"/>
  <c r="F90" i="110"/>
  <c r="G22" i="72" s="1"/>
  <c r="E90" i="110"/>
  <c r="F22" i="72" s="1"/>
  <c r="D82" i="110"/>
  <c r="G82" i="110"/>
  <c r="H14" i="72" s="1"/>
  <c r="F82" i="110"/>
  <c r="G14" i="72" s="1"/>
  <c r="E82" i="110"/>
  <c r="F14" i="72" s="1"/>
  <c r="D74" i="110"/>
  <c r="G74" i="110"/>
  <c r="H6" i="72" s="1"/>
  <c r="E74" i="110"/>
  <c r="F6" i="72" s="1"/>
  <c r="F74" i="110"/>
  <c r="G6" i="72" s="1"/>
  <c r="G122" i="110"/>
  <c r="H24" i="73" s="1"/>
  <c r="F122" i="110"/>
  <c r="G24" i="73" s="1"/>
  <c r="D122" i="110"/>
  <c r="E122" i="110"/>
  <c r="F24" i="73" s="1"/>
  <c r="G114" i="110"/>
  <c r="H16" i="73" s="1"/>
  <c r="F114" i="110"/>
  <c r="G16" i="73" s="1"/>
  <c r="D114" i="110"/>
  <c r="E114" i="110"/>
  <c r="F16" i="73" s="1"/>
  <c r="G106" i="110"/>
  <c r="H8" i="73" s="1"/>
  <c r="F106" i="110"/>
  <c r="G8" i="73" s="1"/>
  <c r="D106" i="110"/>
  <c r="E106" i="110"/>
  <c r="F8" i="73" s="1"/>
  <c r="H26" i="77"/>
  <c r="F26" i="77"/>
  <c r="G26" i="77"/>
  <c r="H18" i="77"/>
  <c r="G18" i="77"/>
  <c r="F18" i="77"/>
  <c r="H10" i="77"/>
  <c r="F10" i="77"/>
  <c r="G10" i="77"/>
  <c r="D162" i="110"/>
  <c r="G162" i="110"/>
  <c r="H3" i="74" s="1"/>
  <c r="F162" i="110"/>
  <c r="G3" i="74" s="1"/>
  <c r="E162" i="110"/>
  <c r="F3" i="74" s="1"/>
  <c r="G179" i="110"/>
  <c r="H20" i="74" s="1"/>
  <c r="F179" i="110"/>
  <c r="G20" i="74" s="1"/>
  <c r="D179" i="110"/>
  <c r="E179" i="110"/>
  <c r="F20" i="74" s="1"/>
  <c r="G171" i="110"/>
  <c r="H12" i="74" s="1"/>
  <c r="F171" i="110"/>
  <c r="G12" i="74" s="1"/>
  <c r="D171" i="110"/>
  <c r="E171" i="110"/>
  <c r="F12" i="74" s="1"/>
  <c r="G163" i="110"/>
  <c r="H4" i="74" s="1"/>
  <c r="F163" i="110"/>
  <c r="G4" i="74" s="1"/>
  <c r="D163" i="110"/>
  <c r="E163" i="110"/>
  <c r="F4" i="74" s="1"/>
  <c r="G45" i="110"/>
  <c r="H8" i="69" s="1"/>
  <c r="F45" i="110"/>
  <c r="G8" i="69" s="1"/>
  <c r="D45" i="110"/>
  <c r="E45" i="110"/>
  <c r="F8" i="69" s="1"/>
  <c r="D125" i="110"/>
  <c r="G125" i="110"/>
  <c r="H27" i="73" s="1"/>
  <c r="F125" i="110"/>
  <c r="G27" i="73" s="1"/>
  <c r="E125" i="110"/>
  <c r="F27" i="73" s="1"/>
  <c r="H21" i="77"/>
  <c r="G21" i="77"/>
  <c r="F21" i="77"/>
  <c r="H5" i="77"/>
  <c r="G5" i="77"/>
  <c r="F5" i="77"/>
  <c r="D166" i="110"/>
  <c r="G166" i="110"/>
  <c r="H7" i="74" s="1"/>
  <c r="F166" i="110"/>
  <c r="G7" i="74" s="1"/>
  <c r="E166" i="110"/>
  <c r="F7" i="74" s="1"/>
  <c r="D60" i="110"/>
  <c r="G60" i="110"/>
  <c r="H23" i="69" s="1"/>
  <c r="F60" i="110"/>
  <c r="G23" i="69" s="1"/>
  <c r="E60" i="110"/>
  <c r="F23" i="69" s="1"/>
  <c r="D92" i="110"/>
  <c r="G92" i="110"/>
  <c r="H24" i="72" s="1"/>
  <c r="F92" i="110"/>
  <c r="G24" i="72" s="1"/>
  <c r="E92" i="110"/>
  <c r="F24" i="72" s="1"/>
  <c r="D76" i="110"/>
  <c r="G76" i="110"/>
  <c r="H8" i="72" s="1"/>
  <c r="F76" i="110"/>
  <c r="G8" i="72" s="1"/>
  <c r="E76" i="110"/>
  <c r="F8" i="72" s="1"/>
  <c r="G108" i="110"/>
  <c r="H10" i="73" s="1"/>
  <c r="F108" i="110"/>
  <c r="G10" i="73" s="1"/>
  <c r="D108" i="110"/>
  <c r="E108" i="110"/>
  <c r="F10" i="73" s="1"/>
  <c r="H20" i="77"/>
  <c r="G20" i="77"/>
  <c r="F20" i="77"/>
  <c r="G181" i="110"/>
  <c r="H22" i="74" s="1"/>
  <c r="F181" i="110"/>
  <c r="G22" i="74" s="1"/>
  <c r="D181" i="110"/>
  <c r="E181" i="110"/>
  <c r="F22" i="74" s="1"/>
  <c r="G165" i="110"/>
  <c r="H6" i="74" s="1"/>
  <c r="F165" i="110"/>
  <c r="G6" i="74" s="1"/>
  <c r="D165" i="110"/>
  <c r="E165" i="110"/>
  <c r="F6" i="74" s="1"/>
  <c r="G51" i="110"/>
  <c r="H14" i="69" s="1"/>
  <c r="F51" i="110"/>
  <c r="G14" i="69" s="1"/>
  <c r="D51" i="110"/>
  <c r="E51" i="110"/>
  <c r="F14" i="69" s="1"/>
  <c r="D123" i="110"/>
  <c r="G123" i="110"/>
  <c r="H25" i="73" s="1"/>
  <c r="F123" i="110"/>
  <c r="G25" i="73" s="1"/>
  <c r="E123" i="110"/>
  <c r="F25" i="73" s="1"/>
  <c r="H19" i="77"/>
  <c r="G19" i="77"/>
  <c r="F19" i="77"/>
  <c r="D172" i="110"/>
  <c r="G172" i="110"/>
  <c r="H13" i="74" s="1"/>
  <c r="F172" i="110"/>
  <c r="G13" i="74" s="1"/>
  <c r="E172" i="110"/>
  <c r="F13" i="74" s="1"/>
  <c r="G57" i="110"/>
  <c r="H20" i="69" s="1"/>
  <c r="F57" i="110"/>
  <c r="G20" i="69" s="1"/>
  <c r="D57" i="110"/>
  <c r="E57" i="110"/>
  <c r="F20" i="69" s="1"/>
  <c r="G49" i="110"/>
  <c r="H12" i="69" s="1"/>
  <c r="F49" i="110"/>
  <c r="G12" i="69" s="1"/>
  <c r="D49" i="110"/>
  <c r="E49" i="110"/>
  <c r="F12" i="69" s="1"/>
  <c r="G41" i="110"/>
  <c r="H4" i="69" s="1"/>
  <c r="F41" i="110"/>
  <c r="G4" i="69" s="1"/>
  <c r="D41" i="110"/>
  <c r="E41" i="110"/>
  <c r="F4" i="69" s="1"/>
  <c r="G89" i="110"/>
  <c r="H21" i="72" s="1"/>
  <c r="F89" i="110"/>
  <c r="G21" i="72" s="1"/>
  <c r="D89" i="110"/>
  <c r="E89" i="110"/>
  <c r="F21" i="72" s="1"/>
  <c r="G81" i="110"/>
  <c r="H13" i="72" s="1"/>
  <c r="F81" i="110"/>
  <c r="G13" i="72" s="1"/>
  <c r="D81" i="110"/>
  <c r="E81" i="110"/>
  <c r="F13" i="72" s="1"/>
  <c r="G73" i="110"/>
  <c r="H5" i="72" s="1"/>
  <c r="F73" i="110"/>
  <c r="G5" i="72" s="1"/>
  <c r="D73" i="110"/>
  <c r="E73" i="110"/>
  <c r="F5" i="72" s="1"/>
  <c r="D121" i="110"/>
  <c r="G121" i="110"/>
  <c r="H23" i="73" s="1"/>
  <c r="E121" i="110"/>
  <c r="F23" i="73" s="1"/>
  <c r="F121" i="110"/>
  <c r="G23" i="73" s="1"/>
  <c r="D113" i="110"/>
  <c r="G113" i="110"/>
  <c r="H15" i="73" s="1"/>
  <c r="F113" i="110"/>
  <c r="G15" i="73" s="1"/>
  <c r="E113" i="110"/>
  <c r="F15" i="73" s="1"/>
  <c r="D105" i="110"/>
  <c r="G105" i="110"/>
  <c r="H7" i="73" s="1"/>
  <c r="E105" i="110"/>
  <c r="F7" i="73" s="1"/>
  <c r="F105" i="110"/>
  <c r="G7" i="73" s="1"/>
  <c r="H25" i="77"/>
  <c r="G25" i="77"/>
  <c r="F25" i="77"/>
  <c r="H17" i="77"/>
  <c r="G17" i="77"/>
  <c r="F17" i="77"/>
  <c r="H9" i="77"/>
  <c r="G9" i="77"/>
  <c r="F9" i="77"/>
  <c r="D186" i="110"/>
  <c r="G186" i="110"/>
  <c r="H27" i="74" s="1"/>
  <c r="F186" i="110"/>
  <c r="G27" i="74" s="1"/>
  <c r="E186" i="110"/>
  <c r="F27" i="74" s="1"/>
  <c r="D178" i="110"/>
  <c r="G178" i="110"/>
  <c r="H19" i="74" s="1"/>
  <c r="F178" i="110"/>
  <c r="G19" i="74" s="1"/>
  <c r="E178" i="110"/>
  <c r="F19" i="74" s="1"/>
  <c r="D170" i="110"/>
  <c r="G170" i="110"/>
  <c r="H11" i="74" s="1"/>
  <c r="F170" i="110"/>
  <c r="G11" i="74" s="1"/>
  <c r="E170" i="110"/>
  <c r="F11" i="74" s="1"/>
  <c r="G53" i="110"/>
  <c r="H16" i="69" s="1"/>
  <c r="F53" i="110"/>
  <c r="G16" i="69" s="1"/>
  <c r="D53" i="110"/>
  <c r="E53" i="110"/>
  <c r="F16" i="69" s="1"/>
  <c r="D109" i="110"/>
  <c r="G109" i="110"/>
  <c r="H11" i="73" s="1"/>
  <c r="F109" i="110"/>
  <c r="G11" i="73" s="1"/>
  <c r="E109" i="110"/>
  <c r="F11" i="73" s="1"/>
  <c r="D174" i="110"/>
  <c r="G174" i="110"/>
  <c r="H15" i="74" s="1"/>
  <c r="F174" i="110"/>
  <c r="G15" i="74" s="1"/>
  <c r="E174" i="110"/>
  <c r="F15" i="74" s="1"/>
  <c r="D44" i="110"/>
  <c r="G44" i="110"/>
  <c r="H7" i="69" s="1"/>
  <c r="F44" i="110"/>
  <c r="G7" i="69" s="1"/>
  <c r="E44" i="110"/>
  <c r="F7" i="69" s="1"/>
  <c r="G124" i="110"/>
  <c r="H26" i="73" s="1"/>
  <c r="F124" i="110"/>
  <c r="G26" i="73" s="1"/>
  <c r="D124" i="110"/>
  <c r="E124" i="110"/>
  <c r="F26" i="73" s="1"/>
  <c r="H4" i="77"/>
  <c r="F4" i="77"/>
  <c r="G4" i="77"/>
  <c r="G83" i="110"/>
  <c r="H15" i="72" s="1"/>
  <c r="F83" i="110"/>
  <c r="G15" i="72" s="1"/>
  <c r="D83" i="110"/>
  <c r="E83" i="110"/>
  <c r="F15" i="72" s="1"/>
  <c r="H11" i="77"/>
  <c r="G11" i="77"/>
  <c r="F11" i="77"/>
  <c r="D64" i="110"/>
  <c r="G64" i="110"/>
  <c r="H27" i="69" s="1"/>
  <c r="F64" i="110"/>
  <c r="G27" i="69" s="1"/>
  <c r="E64" i="110"/>
  <c r="F27" i="69" s="1"/>
  <c r="D56" i="110"/>
  <c r="G56" i="110"/>
  <c r="H19" i="69" s="1"/>
  <c r="F56" i="110"/>
  <c r="G19" i="69" s="1"/>
  <c r="E56" i="110"/>
  <c r="F19" i="69" s="1"/>
  <c r="D48" i="110"/>
  <c r="G48" i="110"/>
  <c r="H11" i="69" s="1"/>
  <c r="F48" i="110"/>
  <c r="G11" i="69" s="1"/>
  <c r="E48" i="110"/>
  <c r="F11" i="69" s="1"/>
  <c r="G71" i="110"/>
  <c r="H3" i="72" s="1"/>
  <c r="F71" i="110"/>
  <c r="G3" i="72" s="1"/>
  <c r="D71" i="110"/>
  <c r="E71" i="110"/>
  <c r="F3" i="72" s="1"/>
  <c r="D88" i="110"/>
  <c r="G88" i="110"/>
  <c r="H20" i="72" s="1"/>
  <c r="F88" i="110"/>
  <c r="G20" i="72" s="1"/>
  <c r="E88" i="110"/>
  <c r="F20" i="72" s="1"/>
  <c r="D80" i="110"/>
  <c r="G80" i="110"/>
  <c r="H12" i="72" s="1"/>
  <c r="E80" i="110"/>
  <c r="F12" i="72" s="1"/>
  <c r="F80" i="110"/>
  <c r="G12" i="72" s="1"/>
  <c r="D72" i="110"/>
  <c r="G72" i="110"/>
  <c r="H4" i="72" s="1"/>
  <c r="F72" i="110"/>
  <c r="G4" i="72" s="1"/>
  <c r="E72" i="110"/>
  <c r="F4" i="72" s="1"/>
  <c r="G120" i="110"/>
  <c r="H22" i="73" s="1"/>
  <c r="F120" i="110"/>
  <c r="G22" i="73" s="1"/>
  <c r="D120" i="110"/>
  <c r="E120" i="110"/>
  <c r="F22" i="73" s="1"/>
  <c r="G112" i="110"/>
  <c r="H14" i="73" s="1"/>
  <c r="F112" i="110"/>
  <c r="G14" i="73" s="1"/>
  <c r="D112" i="110"/>
  <c r="E112" i="110"/>
  <c r="F14" i="73" s="1"/>
  <c r="G104" i="110"/>
  <c r="H6" i="73" s="1"/>
  <c r="F104" i="110"/>
  <c r="G6" i="73" s="1"/>
  <c r="D104" i="110"/>
  <c r="E104" i="110"/>
  <c r="F6" i="73" s="1"/>
  <c r="H24" i="77"/>
  <c r="G24" i="77"/>
  <c r="F24" i="77"/>
  <c r="H16" i="77"/>
  <c r="G16" i="77"/>
  <c r="F16" i="77"/>
  <c r="H8" i="77"/>
  <c r="G8" i="77"/>
  <c r="F8" i="77"/>
  <c r="G185" i="110"/>
  <c r="H26" i="74" s="1"/>
  <c r="F185" i="110"/>
  <c r="G26" i="74" s="1"/>
  <c r="D185" i="110"/>
  <c r="E185" i="110"/>
  <c r="F26" i="74" s="1"/>
  <c r="G177" i="110"/>
  <c r="H18" i="74" s="1"/>
  <c r="F177" i="110"/>
  <c r="G18" i="74" s="1"/>
  <c r="D177" i="110"/>
  <c r="E177" i="110"/>
  <c r="F18" i="74" s="1"/>
  <c r="G169" i="110"/>
  <c r="H10" i="74" s="1"/>
  <c r="F169" i="110"/>
  <c r="G10" i="74" s="1"/>
  <c r="D169" i="110"/>
  <c r="E169" i="110"/>
  <c r="F10" i="74" s="1"/>
  <c r="G61" i="110"/>
  <c r="H24" i="69" s="1"/>
  <c r="F61" i="110"/>
  <c r="G24" i="69" s="1"/>
  <c r="D61" i="110"/>
  <c r="E61" i="110"/>
  <c r="F24" i="69" s="1"/>
  <c r="G85" i="110"/>
  <c r="H17" i="72" s="1"/>
  <c r="F85" i="110"/>
  <c r="G17" i="72" s="1"/>
  <c r="D85" i="110"/>
  <c r="E85" i="110"/>
  <c r="F17" i="72" s="1"/>
  <c r="D182" i="110"/>
  <c r="G182" i="110"/>
  <c r="H23" i="74" s="1"/>
  <c r="F182" i="110"/>
  <c r="G23" i="74" s="1"/>
  <c r="E182" i="110"/>
  <c r="F23" i="74" s="1"/>
  <c r="H12" i="77"/>
  <c r="G12" i="77"/>
  <c r="F12" i="77"/>
  <c r="G43" i="110"/>
  <c r="H6" i="69" s="1"/>
  <c r="F43" i="110"/>
  <c r="G6" i="69" s="1"/>
  <c r="D43" i="110"/>
  <c r="E43" i="110"/>
  <c r="F6" i="69" s="1"/>
  <c r="D115" i="110"/>
  <c r="G115" i="110"/>
  <c r="H17" i="73" s="1"/>
  <c r="F115" i="110"/>
  <c r="G17" i="73" s="1"/>
  <c r="E115" i="110"/>
  <c r="F17" i="73" s="1"/>
  <c r="G63" i="110"/>
  <c r="H26" i="69" s="1"/>
  <c r="F63" i="110"/>
  <c r="G26" i="69" s="1"/>
  <c r="D63" i="110"/>
  <c r="E63" i="110"/>
  <c r="F26" i="69" s="1"/>
  <c r="G55" i="110"/>
  <c r="H18" i="69" s="1"/>
  <c r="F55" i="110"/>
  <c r="G18" i="69" s="1"/>
  <c r="D55" i="110"/>
  <c r="E55" i="110"/>
  <c r="F18" i="69" s="1"/>
  <c r="G47" i="110"/>
  <c r="H10" i="69" s="1"/>
  <c r="F47" i="110"/>
  <c r="G10" i="69" s="1"/>
  <c r="D47" i="110"/>
  <c r="E47" i="110"/>
  <c r="F10" i="69" s="1"/>
  <c r="G95" i="110"/>
  <c r="H27" i="72" s="1"/>
  <c r="F95" i="110"/>
  <c r="G27" i="72" s="1"/>
  <c r="D95" i="110"/>
  <c r="E95" i="110"/>
  <c r="F27" i="72" s="1"/>
  <c r="G87" i="110"/>
  <c r="H19" i="72" s="1"/>
  <c r="F87" i="110"/>
  <c r="G19" i="72" s="1"/>
  <c r="D87" i="110"/>
  <c r="E87" i="110"/>
  <c r="F19" i="72" s="1"/>
  <c r="G79" i="110"/>
  <c r="H11" i="72" s="1"/>
  <c r="F79" i="110"/>
  <c r="G11" i="72" s="1"/>
  <c r="D79" i="110"/>
  <c r="E79" i="110"/>
  <c r="F11" i="72" s="1"/>
  <c r="D119" i="110"/>
  <c r="G119" i="110"/>
  <c r="H21" i="73" s="1"/>
  <c r="F119" i="110"/>
  <c r="G21" i="73" s="1"/>
  <c r="E119" i="110"/>
  <c r="F21" i="73" s="1"/>
  <c r="D111" i="110"/>
  <c r="G111" i="110"/>
  <c r="H13" i="73" s="1"/>
  <c r="F111" i="110"/>
  <c r="G13" i="73" s="1"/>
  <c r="E111" i="110"/>
  <c r="F13" i="73" s="1"/>
  <c r="D103" i="110"/>
  <c r="G103" i="110"/>
  <c r="H5" i="73" s="1"/>
  <c r="F103" i="110"/>
  <c r="G5" i="73" s="1"/>
  <c r="E103" i="110"/>
  <c r="F5" i="73" s="1"/>
  <c r="H23" i="77"/>
  <c r="G23" i="77"/>
  <c r="F23" i="77"/>
  <c r="H15" i="77"/>
  <c r="G15" i="77"/>
  <c r="F15" i="77"/>
  <c r="H7" i="77"/>
  <c r="G7" i="77"/>
  <c r="F7" i="77"/>
  <c r="D184" i="110"/>
  <c r="G184" i="110"/>
  <c r="H25" i="74" s="1"/>
  <c r="F184" i="110"/>
  <c r="G25" i="74" s="1"/>
  <c r="E184" i="110"/>
  <c r="F25" i="74" s="1"/>
  <c r="D176" i="110"/>
  <c r="G176" i="110"/>
  <c r="H17" i="74" s="1"/>
  <c r="E176" i="110"/>
  <c r="F17" i="74" s="1"/>
  <c r="F176" i="110"/>
  <c r="G17" i="74" s="1"/>
  <c r="D168" i="110"/>
  <c r="G168" i="110"/>
  <c r="H9" i="74" s="1"/>
  <c r="F168" i="110"/>
  <c r="G9" i="74" s="1"/>
  <c r="E168" i="110"/>
  <c r="F9" i="74" s="1"/>
  <c r="G59" i="110"/>
  <c r="H22" i="69" s="1"/>
  <c r="F59" i="110"/>
  <c r="G22" i="69" s="1"/>
  <c r="D59" i="110"/>
  <c r="E59" i="110"/>
  <c r="F22" i="69" s="1"/>
  <c r="G75" i="110"/>
  <c r="H7" i="72" s="1"/>
  <c r="F75" i="110"/>
  <c r="G7" i="72" s="1"/>
  <c r="D75" i="110"/>
  <c r="E75" i="110"/>
  <c r="F7" i="72" s="1"/>
  <c r="D107" i="110"/>
  <c r="G107" i="110"/>
  <c r="H9" i="73" s="1"/>
  <c r="F107" i="110"/>
  <c r="G9" i="73" s="1"/>
  <c r="E107" i="110"/>
  <c r="F9" i="73" s="1"/>
  <c r="D180" i="110"/>
  <c r="G180" i="110"/>
  <c r="H21" i="74" s="1"/>
  <c r="E180" i="110"/>
  <c r="F21" i="74" s="1"/>
  <c r="F180" i="110"/>
  <c r="G21" i="74" s="1"/>
  <c r="D62" i="110"/>
  <c r="G62" i="110"/>
  <c r="H25" i="69" s="1"/>
  <c r="E62" i="110"/>
  <c r="F25" i="69" s="1"/>
  <c r="F62" i="110"/>
  <c r="G25" i="69" s="1"/>
  <c r="D54" i="110"/>
  <c r="G54" i="110"/>
  <c r="H17" i="69" s="1"/>
  <c r="F54" i="110"/>
  <c r="G17" i="69" s="1"/>
  <c r="E54" i="110"/>
  <c r="F17" i="69" s="1"/>
  <c r="D46" i="110"/>
  <c r="G46" i="110"/>
  <c r="H9" i="69" s="1"/>
  <c r="E46" i="110"/>
  <c r="F9" i="69" s="1"/>
  <c r="F46" i="110"/>
  <c r="G9" i="69" s="1"/>
  <c r="D94" i="110"/>
  <c r="G94" i="110"/>
  <c r="H26" i="72" s="1"/>
  <c r="F94" i="110"/>
  <c r="G26" i="72" s="1"/>
  <c r="E94" i="110"/>
  <c r="F26" i="72" s="1"/>
  <c r="D86" i="110"/>
  <c r="G86" i="110"/>
  <c r="H18" i="72" s="1"/>
  <c r="F86" i="110"/>
  <c r="G18" i="72" s="1"/>
  <c r="E86" i="110"/>
  <c r="F18" i="72" s="1"/>
  <c r="D78" i="110"/>
  <c r="G78" i="110"/>
  <c r="H10" i="72" s="1"/>
  <c r="F78" i="110"/>
  <c r="G10" i="72" s="1"/>
  <c r="E78" i="110"/>
  <c r="F10" i="72" s="1"/>
  <c r="D101" i="110"/>
  <c r="G101" i="110"/>
  <c r="H3" i="73" s="1"/>
  <c r="E101" i="110"/>
  <c r="F3" i="73" s="1"/>
  <c r="F101" i="110"/>
  <c r="G3" i="73" s="1"/>
  <c r="G118" i="110"/>
  <c r="H20" i="73" s="1"/>
  <c r="F118" i="110"/>
  <c r="G20" i="73" s="1"/>
  <c r="D118" i="110"/>
  <c r="E118" i="110"/>
  <c r="F20" i="73" s="1"/>
  <c r="G110" i="110"/>
  <c r="H12" i="73" s="1"/>
  <c r="F110" i="110"/>
  <c r="G12" i="73" s="1"/>
  <c r="D110" i="110"/>
  <c r="E110" i="110"/>
  <c r="F12" i="73" s="1"/>
  <c r="G102" i="110"/>
  <c r="H4" i="73" s="1"/>
  <c r="F102" i="110"/>
  <c r="G4" i="73" s="1"/>
  <c r="D102" i="110"/>
  <c r="E102" i="110"/>
  <c r="F4" i="73" s="1"/>
  <c r="H22" i="77"/>
  <c r="G22" i="77"/>
  <c r="F22" i="77"/>
  <c r="H14" i="77"/>
  <c r="F14" i="77"/>
  <c r="G14" i="77"/>
  <c r="H6" i="77"/>
  <c r="G6" i="77"/>
  <c r="F6" i="77"/>
  <c r="G183" i="110"/>
  <c r="H24" i="74" s="1"/>
  <c r="F183" i="110"/>
  <c r="G24" i="74" s="1"/>
  <c r="D183" i="110"/>
  <c r="E183" i="110"/>
  <c r="F24" i="74" s="1"/>
  <c r="G175" i="110"/>
  <c r="H16" i="74" s="1"/>
  <c r="F175" i="110"/>
  <c r="G16" i="74" s="1"/>
  <c r="D175" i="110"/>
  <c r="E175" i="110"/>
  <c r="F16" i="74" s="1"/>
  <c r="G167" i="110"/>
  <c r="H8" i="74" s="1"/>
  <c r="F167" i="110"/>
  <c r="G8" i="74" s="1"/>
  <c r="D167" i="110"/>
  <c r="E167" i="110"/>
  <c r="F8" i="74" s="1"/>
  <c r="D32" i="110"/>
  <c r="E32" i="110"/>
  <c r="F25" i="68" s="1"/>
  <c r="F32" i="110"/>
  <c r="G25" i="68" s="1"/>
  <c r="G32" i="110"/>
  <c r="H25" i="68" s="1"/>
  <c r="E23" i="110"/>
  <c r="F16" i="68" s="1"/>
  <c r="D23" i="110"/>
  <c r="F23" i="110"/>
  <c r="G16" i="68" s="1"/>
  <c r="G23" i="110"/>
  <c r="H16" i="68" s="1"/>
  <c r="E15" i="110"/>
  <c r="F8" i="68" s="1"/>
  <c r="D15" i="110"/>
  <c r="F15" i="110"/>
  <c r="G8" i="68" s="1"/>
  <c r="G15" i="110"/>
  <c r="H8" i="68" s="1"/>
  <c r="D16" i="110"/>
  <c r="E16" i="110"/>
  <c r="F9" i="68" s="1"/>
  <c r="F16" i="110"/>
  <c r="G9" i="68" s="1"/>
  <c r="G16" i="110"/>
  <c r="H9" i="68" s="1"/>
  <c r="E31" i="110"/>
  <c r="F24" i="68" s="1"/>
  <c r="D31" i="110"/>
  <c r="F31" i="110"/>
  <c r="G24" i="68" s="1"/>
  <c r="G31" i="110"/>
  <c r="H24" i="68" s="1"/>
  <c r="G30" i="110"/>
  <c r="H23" i="68" s="1"/>
  <c r="F30" i="110"/>
  <c r="G23" i="68" s="1"/>
  <c r="D30" i="110"/>
  <c r="E30" i="110"/>
  <c r="F23" i="68" s="1"/>
  <c r="F22" i="110"/>
  <c r="G15" i="68" s="1"/>
  <c r="G22" i="110"/>
  <c r="H15" i="68" s="1"/>
  <c r="D22" i="110"/>
  <c r="E22" i="110"/>
  <c r="F15" i="68" s="1"/>
  <c r="G14" i="110"/>
  <c r="H7" i="68" s="1"/>
  <c r="F14" i="110"/>
  <c r="G7" i="68" s="1"/>
  <c r="E14" i="110"/>
  <c r="F7" i="68" s="1"/>
  <c r="D14" i="110"/>
  <c r="D29" i="110"/>
  <c r="E29" i="110"/>
  <c r="F22" i="68" s="1"/>
  <c r="F29" i="110"/>
  <c r="G22" i="68" s="1"/>
  <c r="G29" i="110"/>
  <c r="H22" i="68" s="1"/>
  <c r="E21" i="110"/>
  <c r="F14" i="68" s="1"/>
  <c r="F21" i="110"/>
  <c r="G14" i="68" s="1"/>
  <c r="G21" i="110"/>
  <c r="H14" i="68" s="1"/>
  <c r="D21" i="110"/>
  <c r="E13" i="110"/>
  <c r="F6" i="68" s="1"/>
  <c r="F13" i="110"/>
  <c r="G6" i="68" s="1"/>
  <c r="G13" i="110"/>
  <c r="H6" i="68" s="1"/>
  <c r="D13" i="110"/>
  <c r="D24" i="110"/>
  <c r="E24" i="110"/>
  <c r="F17" i="68" s="1"/>
  <c r="F24" i="110"/>
  <c r="G17" i="68" s="1"/>
  <c r="G24" i="110"/>
  <c r="H17" i="68" s="1"/>
  <c r="E10" i="110"/>
  <c r="F3" i="68" s="1"/>
  <c r="F10" i="110"/>
  <c r="G3" i="68" s="1"/>
  <c r="G10" i="110"/>
  <c r="H3" i="68" s="1"/>
  <c r="D10" i="110"/>
  <c r="F28" i="110"/>
  <c r="G21" i="68" s="1"/>
  <c r="G28" i="110"/>
  <c r="H21" i="68" s="1"/>
  <c r="E28" i="110"/>
  <c r="F21" i="68" s="1"/>
  <c r="D28" i="110"/>
  <c r="F20" i="110"/>
  <c r="G13" i="68" s="1"/>
  <c r="G20" i="110"/>
  <c r="H13" i="68" s="1"/>
  <c r="D20" i="110"/>
  <c r="E20" i="110"/>
  <c r="F13" i="68" s="1"/>
  <c r="F12" i="110"/>
  <c r="G5" i="68" s="1"/>
  <c r="G12" i="110"/>
  <c r="H5" i="68" s="1"/>
  <c r="E12" i="110"/>
  <c r="F5" i="68" s="1"/>
  <c r="D12" i="110"/>
  <c r="G27" i="110"/>
  <c r="H20" i="68" s="1"/>
  <c r="E27" i="110"/>
  <c r="F20" i="68" s="1"/>
  <c r="D27" i="110"/>
  <c r="F27" i="110"/>
  <c r="G20" i="68" s="1"/>
  <c r="E19" i="110"/>
  <c r="F12" i="68" s="1"/>
  <c r="D19" i="110"/>
  <c r="F19" i="110"/>
  <c r="G12" i="68" s="1"/>
  <c r="G19" i="110"/>
  <c r="H12" i="68" s="1"/>
  <c r="G11" i="110"/>
  <c r="H4" i="68" s="1"/>
  <c r="E11" i="110"/>
  <c r="F4" i="68" s="1"/>
  <c r="D11" i="110"/>
  <c r="F11" i="110"/>
  <c r="G4" i="68" s="1"/>
  <c r="E34" i="110"/>
  <c r="F27" i="68" s="1"/>
  <c r="F34" i="110"/>
  <c r="G27" i="68" s="1"/>
  <c r="G34" i="110"/>
  <c r="H27" i="68" s="1"/>
  <c r="D34" i="110"/>
  <c r="E26" i="110"/>
  <c r="F19" i="68" s="1"/>
  <c r="F26" i="110"/>
  <c r="G19" i="68" s="1"/>
  <c r="G26" i="110"/>
  <c r="H19" i="68" s="1"/>
  <c r="D26" i="110"/>
  <c r="E18" i="110"/>
  <c r="F11" i="68" s="1"/>
  <c r="F18" i="110"/>
  <c r="G11" i="68" s="1"/>
  <c r="G18" i="110"/>
  <c r="H11" i="68" s="1"/>
  <c r="D18" i="110"/>
  <c r="G33" i="110"/>
  <c r="H26" i="68" s="1"/>
  <c r="E33" i="110"/>
  <c r="F26" i="68" s="1"/>
  <c r="F33" i="110"/>
  <c r="G26" i="68" s="1"/>
  <c r="D33" i="110"/>
  <c r="G25" i="110"/>
  <c r="H18" i="68" s="1"/>
  <c r="D25" i="110"/>
  <c r="F25" i="110"/>
  <c r="G18" i="68" s="1"/>
  <c r="E25" i="110"/>
  <c r="F18" i="68" s="1"/>
  <c r="G17" i="110"/>
  <c r="H10" i="68" s="1"/>
  <c r="E17" i="110"/>
  <c r="F10" i="68" s="1"/>
  <c r="D17" i="110"/>
  <c r="F17" i="110"/>
  <c r="G10" i="68" s="1"/>
  <c r="T65" i="60" l="1"/>
  <c r="S47" i="60"/>
  <c r="S48" i="60"/>
  <c r="D97" i="110"/>
  <c r="D158" i="110"/>
  <c r="D127" i="110"/>
  <c r="D188" i="110"/>
  <c r="D66" i="110"/>
  <c r="D36" i="110"/>
  <c r="E16" i="74"/>
  <c r="AI16" i="74"/>
  <c r="AA16" i="74"/>
  <c r="AG16" i="74"/>
  <c r="AK16" i="74"/>
  <c r="Z16" i="74"/>
  <c r="AJ16" i="74"/>
  <c r="AH16" i="74"/>
  <c r="AE16" i="74"/>
  <c r="AD16" i="74"/>
  <c r="AF16" i="74"/>
  <c r="AC16" i="74"/>
  <c r="AB16" i="74"/>
  <c r="E12" i="73"/>
  <c r="AI12" i="73"/>
  <c r="AA12" i="73"/>
  <c r="AE12" i="73"/>
  <c r="AD12" i="73"/>
  <c r="AC12" i="73"/>
  <c r="AK12" i="73"/>
  <c r="AB12" i="73"/>
  <c r="AJ12" i="73"/>
  <c r="Z12" i="73"/>
  <c r="AH12" i="73"/>
  <c r="AG12" i="73"/>
  <c r="AF12" i="73"/>
  <c r="E22" i="69"/>
  <c r="AD22" i="69"/>
  <c r="V22" i="69"/>
  <c r="N22" i="69"/>
  <c r="AJ22" i="69"/>
  <c r="AB22" i="69"/>
  <c r="T22" i="69"/>
  <c r="L22" i="69"/>
  <c r="AI22" i="69"/>
  <c r="AA22" i="69"/>
  <c r="S22" i="69"/>
  <c r="K22" i="69"/>
  <c r="AH22" i="69"/>
  <c r="Z22" i="69"/>
  <c r="R22" i="69"/>
  <c r="J22" i="69"/>
  <c r="AG22" i="69"/>
  <c r="Y22" i="69"/>
  <c r="Q22" i="69"/>
  <c r="I22" i="69"/>
  <c r="P22" i="69"/>
  <c r="AK22" i="69"/>
  <c r="O22" i="69"/>
  <c r="AF22" i="69"/>
  <c r="M22" i="69"/>
  <c r="AC22" i="69"/>
  <c r="X22" i="69"/>
  <c r="W22" i="69"/>
  <c r="AE22" i="69"/>
  <c r="U22" i="69"/>
  <c r="E7" i="77"/>
  <c r="AG7" i="77"/>
  <c r="AF7" i="77"/>
  <c r="AE7" i="77"/>
  <c r="AD7" i="77"/>
  <c r="AK7" i="77"/>
  <c r="AC7" i="77"/>
  <c r="AJ7" i="77"/>
  <c r="AB7" i="77"/>
  <c r="AI7" i="77"/>
  <c r="AH7" i="77"/>
  <c r="AA7" i="77"/>
  <c r="Z7" i="77"/>
  <c r="E23" i="77"/>
  <c r="AD23" i="77"/>
  <c r="AK23" i="77"/>
  <c r="AC23" i="77"/>
  <c r="AH23" i="77"/>
  <c r="Z23" i="77"/>
  <c r="AF23" i="77"/>
  <c r="AE23" i="77"/>
  <c r="AB23" i="77"/>
  <c r="AA23" i="77"/>
  <c r="AJ23" i="77"/>
  <c r="AI23" i="77"/>
  <c r="AG23" i="77"/>
  <c r="E11" i="72"/>
  <c r="AD11" i="72"/>
  <c r="AK11" i="72"/>
  <c r="AC11" i="72"/>
  <c r="AI11" i="72"/>
  <c r="AA11" i="72"/>
  <c r="AH11" i="72"/>
  <c r="Z11" i="72"/>
  <c r="AG11" i="72"/>
  <c r="AB11" i="72"/>
  <c r="AJ11" i="72"/>
  <c r="AF11" i="72"/>
  <c r="AE11" i="72"/>
  <c r="E27" i="72"/>
  <c r="AK27" i="72"/>
  <c r="AC27" i="72"/>
  <c r="AB27" i="72"/>
  <c r="AJ27" i="72"/>
  <c r="AA27" i="72"/>
  <c r="AI27" i="72"/>
  <c r="Z27" i="72"/>
  <c r="AH27" i="72"/>
  <c r="AG27" i="72"/>
  <c r="AF27" i="72"/>
  <c r="AE27" i="72"/>
  <c r="AD27" i="72"/>
  <c r="E18" i="69"/>
  <c r="AH18" i="69"/>
  <c r="Z18" i="69"/>
  <c r="R18" i="69"/>
  <c r="J18" i="69"/>
  <c r="AE18" i="69"/>
  <c r="V18" i="69"/>
  <c r="M18" i="69"/>
  <c r="AD18" i="69"/>
  <c r="U18" i="69"/>
  <c r="L18" i="69"/>
  <c r="AC18" i="69"/>
  <c r="T18" i="69"/>
  <c r="K18" i="69"/>
  <c r="AJ18" i="69"/>
  <c r="AA18" i="69"/>
  <c r="Q18" i="69"/>
  <c r="AG18" i="69"/>
  <c r="O18" i="69"/>
  <c r="AI18" i="69"/>
  <c r="Y18" i="69"/>
  <c r="P18" i="69"/>
  <c r="X18" i="69"/>
  <c r="W18" i="69"/>
  <c r="S18" i="69"/>
  <c r="AF18" i="69"/>
  <c r="N18" i="69"/>
  <c r="I18" i="69"/>
  <c r="AB18" i="69"/>
  <c r="AK18" i="69"/>
  <c r="E17" i="72"/>
  <c r="AF17" i="72"/>
  <c r="AE17" i="72"/>
  <c r="AD17" i="72"/>
  <c r="AK17" i="72"/>
  <c r="AC17" i="72"/>
  <c r="AJ17" i="72"/>
  <c r="AB17" i="72"/>
  <c r="AI17" i="72"/>
  <c r="AA17" i="72"/>
  <c r="AH17" i="72"/>
  <c r="AG17" i="72"/>
  <c r="Z17" i="72"/>
  <c r="E10" i="74"/>
  <c r="AI10" i="74"/>
  <c r="AA10" i="74"/>
  <c r="AH10" i="74"/>
  <c r="Z10" i="74"/>
  <c r="AG10" i="74"/>
  <c r="AE10" i="74"/>
  <c r="AD10" i="74"/>
  <c r="AF10" i="74"/>
  <c r="AC10" i="74"/>
  <c r="AB10" i="74"/>
  <c r="AK10" i="74"/>
  <c r="AJ10" i="74"/>
  <c r="E26" i="74"/>
  <c r="AG26" i="74"/>
  <c r="AF26" i="74"/>
  <c r="AE26" i="74"/>
  <c r="AA26" i="74"/>
  <c r="AK26" i="74"/>
  <c r="Z26" i="74"/>
  <c r="AJ26" i="74"/>
  <c r="AH26" i="74"/>
  <c r="AD26" i="74"/>
  <c r="AI26" i="74"/>
  <c r="AC26" i="74"/>
  <c r="AB26" i="74"/>
  <c r="E6" i="73"/>
  <c r="AG6" i="73"/>
  <c r="AE6" i="73"/>
  <c r="AD6" i="73"/>
  <c r="AC6" i="73"/>
  <c r="AK6" i="73"/>
  <c r="AB6" i="73"/>
  <c r="AJ6" i="73"/>
  <c r="AA6" i="73"/>
  <c r="AI6" i="73"/>
  <c r="Z6" i="73"/>
  <c r="AH6" i="73"/>
  <c r="AF6" i="73"/>
  <c r="E22" i="73"/>
  <c r="AI22" i="73"/>
  <c r="AA22" i="73"/>
  <c r="AH22" i="73"/>
  <c r="Z22" i="73"/>
  <c r="AG22" i="73"/>
  <c r="AD22" i="73"/>
  <c r="AE22" i="73"/>
  <c r="AC22" i="73"/>
  <c r="AB22" i="73"/>
  <c r="AK22" i="73"/>
  <c r="AJ22" i="73"/>
  <c r="AF22" i="73"/>
  <c r="E3" i="72"/>
  <c r="AF3" i="72"/>
  <c r="AD3" i="72"/>
  <c r="AK3" i="72"/>
  <c r="AC3" i="72"/>
  <c r="AJ3" i="72"/>
  <c r="AB3" i="72"/>
  <c r="AI3" i="72"/>
  <c r="AA3" i="72"/>
  <c r="AE3" i="72"/>
  <c r="Z3" i="72"/>
  <c r="AH3" i="72"/>
  <c r="AG3" i="72"/>
  <c r="E11" i="77"/>
  <c r="AG11" i="77"/>
  <c r="AE11" i="77"/>
  <c r="AD11" i="77"/>
  <c r="AC11" i="77"/>
  <c r="AK11" i="77"/>
  <c r="AB11" i="77"/>
  <c r="AJ11" i="77"/>
  <c r="AA11" i="77"/>
  <c r="AI11" i="77"/>
  <c r="Z11" i="77"/>
  <c r="AH11" i="77"/>
  <c r="AF11" i="77"/>
  <c r="E17" i="77"/>
  <c r="AJ17" i="77"/>
  <c r="AB17" i="77"/>
  <c r="AI17" i="77"/>
  <c r="AA17" i="77"/>
  <c r="AC17" i="77"/>
  <c r="Z17" i="77"/>
  <c r="AK17" i="77"/>
  <c r="AH17" i="77"/>
  <c r="AG17" i="77"/>
  <c r="AF17" i="77"/>
  <c r="AE17" i="77"/>
  <c r="AD17" i="77"/>
  <c r="E13" i="72"/>
  <c r="AJ13" i="72"/>
  <c r="AB13" i="72"/>
  <c r="AI13" i="72"/>
  <c r="AA13" i="72"/>
  <c r="AH13" i="72"/>
  <c r="Z13" i="72"/>
  <c r="AG13" i="72"/>
  <c r="AF13" i="72"/>
  <c r="AE13" i="72"/>
  <c r="AD13" i="72"/>
  <c r="AC13" i="72"/>
  <c r="AK13" i="72"/>
  <c r="E4" i="69"/>
  <c r="AD4" i="69"/>
  <c r="V4" i="69"/>
  <c r="N4" i="69"/>
  <c r="AK4" i="69"/>
  <c r="AC4" i="69"/>
  <c r="U4" i="69"/>
  <c r="M4" i="69"/>
  <c r="AJ4" i="69"/>
  <c r="AB4" i="69"/>
  <c r="T4" i="69"/>
  <c r="L4" i="69"/>
  <c r="AH4" i="69"/>
  <c r="Z4" i="69"/>
  <c r="R4" i="69"/>
  <c r="J4" i="69"/>
  <c r="AG4" i="69"/>
  <c r="Y4" i="69"/>
  <c r="Q4" i="69"/>
  <c r="I4" i="69"/>
  <c r="AE4" i="69"/>
  <c r="AA4" i="69"/>
  <c r="X4" i="69"/>
  <c r="AI4" i="69"/>
  <c r="AF4" i="69"/>
  <c r="W4" i="69"/>
  <c r="S4" i="69"/>
  <c r="O4" i="69"/>
  <c r="K4" i="69"/>
  <c r="P4" i="69"/>
  <c r="E20" i="69"/>
  <c r="AF20" i="69"/>
  <c r="X20" i="69"/>
  <c r="P20" i="69"/>
  <c r="AD20" i="69"/>
  <c r="AI20" i="69"/>
  <c r="AA20" i="69"/>
  <c r="AC20" i="69"/>
  <c r="S20" i="69"/>
  <c r="J20" i="69"/>
  <c r="AB20" i="69"/>
  <c r="R20" i="69"/>
  <c r="I20" i="69"/>
  <c r="Z20" i="69"/>
  <c r="Q20" i="69"/>
  <c r="AJ20" i="69"/>
  <c r="W20" i="69"/>
  <c r="N20" i="69"/>
  <c r="AG20" i="69"/>
  <c r="L20" i="69"/>
  <c r="AH20" i="69"/>
  <c r="V20" i="69"/>
  <c r="M20" i="69"/>
  <c r="U20" i="69"/>
  <c r="AK20" i="69"/>
  <c r="AE20" i="69"/>
  <c r="K20" i="69"/>
  <c r="Y20" i="69"/>
  <c r="T20" i="69"/>
  <c r="O20" i="69"/>
  <c r="E19" i="77"/>
  <c r="AH19" i="77"/>
  <c r="Z19" i="77"/>
  <c r="AG19" i="77"/>
  <c r="AI19" i="77"/>
  <c r="AF19" i="77"/>
  <c r="AE19" i="77"/>
  <c r="AD19" i="77"/>
  <c r="AC19" i="77"/>
  <c r="AB19" i="77"/>
  <c r="AK19" i="77"/>
  <c r="AJ19" i="77"/>
  <c r="AA19" i="77"/>
  <c r="E14" i="69"/>
  <c r="AJ14" i="69"/>
  <c r="AB14" i="69"/>
  <c r="T14" i="69"/>
  <c r="L14" i="69"/>
  <c r="AI14" i="69"/>
  <c r="AA14" i="69"/>
  <c r="S14" i="69"/>
  <c r="K14" i="69"/>
  <c r="AH14" i="69"/>
  <c r="Z14" i="69"/>
  <c r="R14" i="69"/>
  <c r="J14" i="69"/>
  <c r="AF14" i="69"/>
  <c r="X14" i="69"/>
  <c r="P14" i="69"/>
  <c r="AE14" i="69"/>
  <c r="W14" i="69"/>
  <c r="O14" i="69"/>
  <c r="Q14" i="69"/>
  <c r="AK14" i="69"/>
  <c r="N14" i="69"/>
  <c r="AG14" i="69"/>
  <c r="M14" i="69"/>
  <c r="AD14" i="69"/>
  <c r="I14" i="69"/>
  <c r="AC14" i="69"/>
  <c r="V14" i="69"/>
  <c r="U14" i="69"/>
  <c r="Y14" i="69"/>
  <c r="E22" i="74"/>
  <c r="AK22" i="74"/>
  <c r="AC22" i="74"/>
  <c r="AI22" i="74"/>
  <c r="AA22" i="74"/>
  <c r="AG22" i="74"/>
  <c r="AF22" i="74"/>
  <c r="AE22" i="74"/>
  <c r="AB22" i="74"/>
  <c r="Z22" i="74"/>
  <c r="AH22" i="74"/>
  <c r="AD22" i="74"/>
  <c r="AJ22" i="74"/>
  <c r="E10" i="73"/>
  <c r="AK10" i="73"/>
  <c r="AC10" i="73"/>
  <c r="AH10" i="73"/>
  <c r="AG10" i="73"/>
  <c r="AF10" i="73"/>
  <c r="AE10" i="73"/>
  <c r="AD10" i="73"/>
  <c r="AB10" i="73"/>
  <c r="AI10" i="73"/>
  <c r="AA10" i="73"/>
  <c r="Z10" i="73"/>
  <c r="AJ10" i="73"/>
  <c r="E21" i="77"/>
  <c r="AF21" i="77"/>
  <c r="AE21" i="77"/>
  <c r="AJ21" i="77"/>
  <c r="AB21" i="77"/>
  <c r="Z21" i="77"/>
  <c r="AK21" i="77"/>
  <c r="AI21" i="77"/>
  <c r="AH21" i="77"/>
  <c r="AG21" i="77"/>
  <c r="AD21" i="77"/>
  <c r="AC21" i="77"/>
  <c r="AA21" i="77"/>
  <c r="E8" i="69"/>
  <c r="AH8" i="69"/>
  <c r="Z8" i="69"/>
  <c r="R8" i="69"/>
  <c r="J8" i="69"/>
  <c r="AG8" i="69"/>
  <c r="Y8" i="69"/>
  <c r="Q8" i="69"/>
  <c r="I8" i="69"/>
  <c r="AF8" i="69"/>
  <c r="X8" i="69"/>
  <c r="P8" i="69"/>
  <c r="AD8" i="69"/>
  <c r="V8" i="69"/>
  <c r="N8" i="69"/>
  <c r="AK8" i="69"/>
  <c r="AC8" i="69"/>
  <c r="U8" i="69"/>
  <c r="M8" i="69"/>
  <c r="T8" i="69"/>
  <c r="S8" i="69"/>
  <c r="AJ8" i="69"/>
  <c r="O8" i="69"/>
  <c r="W8" i="69"/>
  <c r="AI8" i="69"/>
  <c r="L8" i="69"/>
  <c r="AE8" i="69"/>
  <c r="K8" i="69"/>
  <c r="AA8" i="69"/>
  <c r="AB8" i="69"/>
  <c r="E12" i="74"/>
  <c r="AG12" i="74"/>
  <c r="AF12" i="74"/>
  <c r="AE12" i="74"/>
  <c r="AK12" i="74"/>
  <c r="AC12" i="74"/>
  <c r="AJ12" i="74"/>
  <c r="AB12" i="74"/>
  <c r="AI12" i="74"/>
  <c r="AH12" i="74"/>
  <c r="AD12" i="74"/>
  <c r="AA12" i="74"/>
  <c r="Z12" i="74"/>
  <c r="E8" i="73"/>
  <c r="AE8" i="73"/>
  <c r="AK8" i="73"/>
  <c r="AB8" i="73"/>
  <c r="AJ8" i="73"/>
  <c r="AA8" i="73"/>
  <c r="AI8" i="73"/>
  <c r="Z8" i="73"/>
  <c r="AH8" i="73"/>
  <c r="AG8" i="73"/>
  <c r="AF8" i="73"/>
  <c r="AD8" i="73"/>
  <c r="AC8" i="73"/>
  <c r="E24" i="73"/>
  <c r="AG24" i="73"/>
  <c r="AF24" i="73"/>
  <c r="AE24" i="73"/>
  <c r="AD24" i="73"/>
  <c r="AK24" i="73"/>
  <c r="AC24" i="73"/>
  <c r="AJ24" i="73"/>
  <c r="AB24" i="73"/>
  <c r="AI24" i="73"/>
  <c r="AH24" i="73"/>
  <c r="AA24" i="73"/>
  <c r="Z24" i="73"/>
  <c r="E23" i="72"/>
  <c r="AG23" i="72"/>
  <c r="AI23" i="72"/>
  <c r="Z23" i="72"/>
  <c r="AH23" i="72"/>
  <c r="AF23" i="72"/>
  <c r="AE23" i="72"/>
  <c r="AD23" i="72"/>
  <c r="AC23" i="72"/>
  <c r="AK23" i="72"/>
  <c r="AJ23" i="72"/>
  <c r="AB23" i="72"/>
  <c r="AA23" i="72"/>
  <c r="E3" i="77"/>
  <c r="AK3" i="77"/>
  <c r="AC3" i="77"/>
  <c r="AJ3" i="77"/>
  <c r="AB3" i="77"/>
  <c r="AI3" i="77"/>
  <c r="AA3" i="77"/>
  <c r="AH3" i="77"/>
  <c r="Z3" i="77"/>
  <c r="AG3" i="77"/>
  <c r="AF3" i="77"/>
  <c r="AE3" i="77"/>
  <c r="AD3" i="77"/>
  <c r="E13" i="77"/>
  <c r="AE13" i="77"/>
  <c r="AK13" i="77"/>
  <c r="AB13" i="77"/>
  <c r="AJ13" i="77"/>
  <c r="AA13" i="77"/>
  <c r="AI13" i="77"/>
  <c r="Z13" i="77"/>
  <c r="AH13" i="77"/>
  <c r="AG13" i="77"/>
  <c r="AF13" i="77"/>
  <c r="AD13" i="77"/>
  <c r="AC13" i="77"/>
  <c r="E25" i="72"/>
  <c r="AE25" i="72"/>
  <c r="AF25" i="72"/>
  <c r="AD25" i="72"/>
  <c r="AC25" i="72"/>
  <c r="AK25" i="72"/>
  <c r="AB25" i="72"/>
  <c r="AJ25" i="72"/>
  <c r="AA25" i="72"/>
  <c r="AI25" i="72"/>
  <c r="Z25" i="72"/>
  <c r="AG25" i="72"/>
  <c r="AH25" i="72"/>
  <c r="E6" i="77"/>
  <c r="AD6" i="77"/>
  <c r="AK6" i="77"/>
  <c r="AC6" i="77"/>
  <c r="AJ6" i="77"/>
  <c r="AB6" i="77"/>
  <c r="AI6" i="77"/>
  <c r="AA6" i="77"/>
  <c r="AH6" i="77"/>
  <c r="Z6" i="77"/>
  <c r="AG6" i="77"/>
  <c r="AF6" i="77"/>
  <c r="AE6" i="77"/>
  <c r="E22" i="77"/>
  <c r="AI22" i="77"/>
  <c r="AA22" i="77"/>
  <c r="AH22" i="77"/>
  <c r="Z22" i="77"/>
  <c r="AE22" i="77"/>
  <c r="AJ22" i="77"/>
  <c r="AG22" i="77"/>
  <c r="AF22" i="77"/>
  <c r="AD22" i="77"/>
  <c r="AC22" i="77"/>
  <c r="AB22" i="77"/>
  <c r="AK22" i="77"/>
  <c r="E3" i="73"/>
  <c r="AF3" i="73"/>
  <c r="AJ3" i="73"/>
  <c r="AA3" i="73"/>
  <c r="AI3" i="73"/>
  <c r="Z3" i="73"/>
  <c r="AH3" i="73"/>
  <c r="AG3" i="73"/>
  <c r="AE3" i="73"/>
  <c r="AD3" i="73"/>
  <c r="AK3" i="73"/>
  <c r="AC3" i="73"/>
  <c r="AB3" i="73"/>
  <c r="E18" i="72"/>
  <c r="AI18" i="72"/>
  <c r="AA18" i="72"/>
  <c r="AH18" i="72"/>
  <c r="Z18" i="72"/>
  <c r="AG18" i="72"/>
  <c r="AF18" i="72"/>
  <c r="AE18" i="72"/>
  <c r="AD18" i="72"/>
  <c r="AB18" i="72"/>
  <c r="AK18" i="72"/>
  <c r="AJ18" i="72"/>
  <c r="AC18" i="72"/>
  <c r="E9" i="69"/>
  <c r="AK9" i="69"/>
  <c r="AC9" i="69"/>
  <c r="U9" i="69"/>
  <c r="M9" i="69"/>
  <c r="AJ9" i="69"/>
  <c r="AB9" i="69"/>
  <c r="T9" i="69"/>
  <c r="L9" i="69"/>
  <c r="AI9" i="69"/>
  <c r="AA9" i="69"/>
  <c r="S9" i="69"/>
  <c r="K9" i="69"/>
  <c r="AG9" i="69"/>
  <c r="Y9" i="69"/>
  <c r="Q9" i="69"/>
  <c r="I9" i="69"/>
  <c r="AF9" i="69"/>
  <c r="X9" i="69"/>
  <c r="P9" i="69"/>
  <c r="AH9" i="69"/>
  <c r="N9" i="69"/>
  <c r="AE9" i="69"/>
  <c r="J9" i="69"/>
  <c r="AD9" i="69"/>
  <c r="R9" i="69"/>
  <c r="Z9" i="69"/>
  <c r="W9" i="69"/>
  <c r="O9" i="69"/>
  <c r="V9" i="69"/>
  <c r="E25" i="69"/>
  <c r="AE25" i="69"/>
  <c r="W25" i="69"/>
  <c r="O25" i="69"/>
  <c r="AK25" i="69"/>
  <c r="AC25" i="69"/>
  <c r="U25" i="69"/>
  <c r="M25" i="69"/>
  <c r="AJ25" i="69"/>
  <c r="AB25" i="69"/>
  <c r="T25" i="69"/>
  <c r="L25" i="69"/>
  <c r="AI25" i="69"/>
  <c r="AA25" i="69"/>
  <c r="S25" i="69"/>
  <c r="K25" i="69"/>
  <c r="AH25" i="69"/>
  <c r="Z25" i="69"/>
  <c r="R25" i="69"/>
  <c r="J25" i="69"/>
  <c r="P25" i="69"/>
  <c r="AG25" i="69"/>
  <c r="N25" i="69"/>
  <c r="AF25" i="69"/>
  <c r="I25" i="69"/>
  <c r="Y25" i="69"/>
  <c r="X25" i="69"/>
  <c r="V25" i="69"/>
  <c r="AD25" i="69"/>
  <c r="Q25" i="69"/>
  <c r="E9" i="73"/>
  <c r="AH9" i="73"/>
  <c r="Z9" i="73"/>
  <c r="AJ9" i="73"/>
  <c r="AA9" i="73"/>
  <c r="AI9" i="73"/>
  <c r="AG9" i="73"/>
  <c r="AF9" i="73"/>
  <c r="AE9" i="73"/>
  <c r="AD9" i="73"/>
  <c r="AB9" i="73"/>
  <c r="AK9" i="73"/>
  <c r="AC9" i="73"/>
  <c r="E17" i="74"/>
  <c r="AD17" i="74"/>
  <c r="AJ17" i="74"/>
  <c r="AB17" i="74"/>
  <c r="AC17" i="74"/>
  <c r="AA17" i="74"/>
  <c r="AK17" i="74"/>
  <c r="Z17" i="74"/>
  <c r="AH17" i="74"/>
  <c r="AG17" i="74"/>
  <c r="AI17" i="74"/>
  <c r="AF17" i="74"/>
  <c r="AE17" i="74"/>
  <c r="E13" i="73"/>
  <c r="AE13" i="73"/>
  <c r="AD13" i="73"/>
  <c r="AF13" i="73"/>
  <c r="AC13" i="73"/>
  <c r="AB13" i="73"/>
  <c r="AK13" i="73"/>
  <c r="AA13" i="73"/>
  <c r="AJ13" i="73"/>
  <c r="Z13" i="73"/>
  <c r="AI13" i="73"/>
  <c r="AH13" i="73"/>
  <c r="AG13" i="73"/>
  <c r="E17" i="73"/>
  <c r="AJ17" i="73"/>
  <c r="AB17" i="73"/>
  <c r="AI17" i="73"/>
  <c r="AA17" i="73"/>
  <c r="AH17" i="73"/>
  <c r="Z17" i="73"/>
  <c r="AG17" i="73"/>
  <c r="AF17" i="73"/>
  <c r="AE17" i="73"/>
  <c r="AD17" i="73"/>
  <c r="AC17" i="73"/>
  <c r="AK17" i="73"/>
  <c r="E12" i="77"/>
  <c r="AJ12" i="77"/>
  <c r="AB12" i="77"/>
  <c r="AD12" i="77"/>
  <c r="AC12" i="77"/>
  <c r="AK12" i="77"/>
  <c r="AA12" i="77"/>
  <c r="AI12" i="77"/>
  <c r="Z12" i="77"/>
  <c r="AH12" i="77"/>
  <c r="AG12" i="77"/>
  <c r="AF12" i="77"/>
  <c r="AE12" i="77"/>
  <c r="E16" i="77"/>
  <c r="AG16" i="77"/>
  <c r="AF16" i="77"/>
  <c r="AJ16" i="77"/>
  <c r="Z16" i="77"/>
  <c r="AI16" i="77"/>
  <c r="AH16" i="77"/>
  <c r="AE16" i="77"/>
  <c r="AD16" i="77"/>
  <c r="AC16" i="77"/>
  <c r="AK16" i="77"/>
  <c r="AA16" i="77"/>
  <c r="AB16" i="77"/>
  <c r="E12" i="72"/>
  <c r="AG12" i="72"/>
  <c r="AF12" i="72"/>
  <c r="AD12" i="72"/>
  <c r="AK12" i="72"/>
  <c r="AC12" i="72"/>
  <c r="AJ12" i="72"/>
  <c r="AB12" i="72"/>
  <c r="AI12" i="72"/>
  <c r="AH12" i="72"/>
  <c r="AE12" i="72"/>
  <c r="AA12" i="72"/>
  <c r="Z12" i="72"/>
  <c r="E19" i="69"/>
  <c r="AK19" i="69"/>
  <c r="AC19" i="69"/>
  <c r="U19" i="69"/>
  <c r="M19" i="69"/>
  <c r="AD19" i="69"/>
  <c r="T19" i="69"/>
  <c r="K19" i="69"/>
  <c r="AB19" i="69"/>
  <c r="S19" i="69"/>
  <c r="J19" i="69"/>
  <c r="AJ19" i="69"/>
  <c r="AA19" i="69"/>
  <c r="R19" i="69"/>
  <c r="I19" i="69"/>
  <c r="AH19" i="69"/>
  <c r="Y19" i="69"/>
  <c r="P19" i="69"/>
  <c r="W19" i="69"/>
  <c r="AG19" i="69"/>
  <c r="X19" i="69"/>
  <c r="O19" i="69"/>
  <c r="AF19" i="69"/>
  <c r="N19" i="69"/>
  <c r="AE19" i="69"/>
  <c r="AI19" i="69"/>
  <c r="Z19" i="69"/>
  <c r="V19" i="69"/>
  <c r="Q19" i="69"/>
  <c r="L19" i="69"/>
  <c r="E4" i="77"/>
  <c r="AF4" i="77"/>
  <c r="AE4" i="77"/>
  <c r="AD4" i="77"/>
  <c r="AK4" i="77"/>
  <c r="AC4" i="77"/>
  <c r="AJ4" i="77"/>
  <c r="AB4" i="77"/>
  <c r="AI4" i="77"/>
  <c r="AA4" i="77"/>
  <c r="Z4" i="77"/>
  <c r="AH4" i="77"/>
  <c r="AG4" i="77"/>
  <c r="E7" i="69"/>
  <c r="AE7" i="69"/>
  <c r="W7" i="69"/>
  <c r="O7" i="69"/>
  <c r="AD7" i="69"/>
  <c r="V7" i="69"/>
  <c r="N7" i="69"/>
  <c r="AK7" i="69"/>
  <c r="AC7" i="69"/>
  <c r="U7" i="69"/>
  <c r="M7" i="69"/>
  <c r="AI7" i="69"/>
  <c r="AA7" i="69"/>
  <c r="S7" i="69"/>
  <c r="K7" i="69"/>
  <c r="AH7" i="69"/>
  <c r="Z7" i="69"/>
  <c r="R7" i="69"/>
  <c r="J7" i="69"/>
  <c r="AB7" i="69"/>
  <c r="AF7" i="69"/>
  <c r="Y7" i="69"/>
  <c r="X7" i="69"/>
  <c r="AG7" i="69"/>
  <c r="T7" i="69"/>
  <c r="I7" i="69"/>
  <c r="Q7" i="69"/>
  <c r="L7" i="69"/>
  <c r="AJ7" i="69"/>
  <c r="P7" i="69"/>
  <c r="E11" i="73"/>
  <c r="AF11" i="73"/>
  <c r="AG11" i="73"/>
  <c r="AE11" i="73"/>
  <c r="AD11" i="73"/>
  <c r="AC11" i="73"/>
  <c r="AK11" i="73"/>
  <c r="AB11" i="73"/>
  <c r="AJ11" i="73"/>
  <c r="AA11" i="73"/>
  <c r="AI11" i="73"/>
  <c r="AH11" i="73"/>
  <c r="Z11" i="73"/>
  <c r="E11" i="74"/>
  <c r="AD11" i="74"/>
  <c r="AK11" i="74"/>
  <c r="AC11" i="74"/>
  <c r="AJ11" i="74"/>
  <c r="AB11" i="74"/>
  <c r="AH11" i="74"/>
  <c r="Z11" i="74"/>
  <c r="AG11" i="74"/>
  <c r="AI11" i="74"/>
  <c r="AF11" i="74"/>
  <c r="AE11" i="74"/>
  <c r="AA11" i="74"/>
  <c r="E27" i="74"/>
  <c r="AJ27" i="74"/>
  <c r="AB27" i="74"/>
  <c r="AI27" i="74"/>
  <c r="AA27" i="74"/>
  <c r="AH27" i="74"/>
  <c r="Z27" i="74"/>
  <c r="AK27" i="74"/>
  <c r="AG27" i="74"/>
  <c r="AF27" i="74"/>
  <c r="AD27" i="74"/>
  <c r="AC27" i="74"/>
  <c r="AE27" i="74"/>
  <c r="E7" i="73"/>
  <c r="AJ7" i="73"/>
  <c r="AB7" i="73"/>
  <c r="AD7" i="73"/>
  <c r="AC7" i="73"/>
  <c r="AK7" i="73"/>
  <c r="AA7" i="73"/>
  <c r="AI7" i="73"/>
  <c r="Z7" i="73"/>
  <c r="AH7" i="73"/>
  <c r="AG7" i="73"/>
  <c r="AF7" i="73"/>
  <c r="AE7" i="73"/>
  <c r="E23" i="73"/>
  <c r="AD23" i="73"/>
  <c r="AK23" i="73"/>
  <c r="AC23" i="73"/>
  <c r="AJ23" i="73"/>
  <c r="AB23" i="73"/>
  <c r="AI23" i="73"/>
  <c r="AH23" i="73"/>
  <c r="Z23" i="73"/>
  <c r="AG23" i="73"/>
  <c r="AF23" i="73"/>
  <c r="AE23" i="73"/>
  <c r="AA23" i="73"/>
  <c r="E24" i="72"/>
  <c r="AJ24" i="72"/>
  <c r="AB24" i="72"/>
  <c r="AG24" i="72"/>
  <c r="AF24" i="72"/>
  <c r="AE24" i="72"/>
  <c r="AD24" i="72"/>
  <c r="AC24" i="72"/>
  <c r="AK24" i="72"/>
  <c r="AA24" i="72"/>
  <c r="AI24" i="72"/>
  <c r="AH24" i="72"/>
  <c r="Z24" i="72"/>
  <c r="E7" i="74"/>
  <c r="AH7" i="74"/>
  <c r="Z7" i="74"/>
  <c r="AG7" i="74"/>
  <c r="AF7" i="74"/>
  <c r="AD7" i="74"/>
  <c r="AK7" i="74"/>
  <c r="AC7" i="74"/>
  <c r="AI7" i="74"/>
  <c r="AE7" i="74"/>
  <c r="AB7" i="74"/>
  <c r="AA7" i="74"/>
  <c r="AJ7" i="74"/>
  <c r="E3" i="74"/>
  <c r="AD3" i="74"/>
  <c r="AK3" i="74"/>
  <c r="AC3" i="74"/>
  <c r="AJ3" i="74"/>
  <c r="AB3" i="74"/>
  <c r="AH3" i="74"/>
  <c r="Z3" i="74"/>
  <c r="AG3" i="74"/>
  <c r="AI3" i="74"/>
  <c r="AF3" i="74"/>
  <c r="AE3" i="74"/>
  <c r="AA3" i="74"/>
  <c r="E18" i="77"/>
  <c r="AE18" i="77"/>
  <c r="AD18" i="77"/>
  <c r="AF18" i="77"/>
  <c r="AC18" i="77"/>
  <c r="AB18" i="77"/>
  <c r="AK18" i="77"/>
  <c r="AA18" i="77"/>
  <c r="AJ18" i="77"/>
  <c r="Z18" i="77"/>
  <c r="AI18" i="77"/>
  <c r="AH18" i="77"/>
  <c r="AG18" i="77"/>
  <c r="E14" i="72"/>
  <c r="AE14" i="72"/>
  <c r="AD14" i="72"/>
  <c r="AK14" i="72"/>
  <c r="AC14" i="72"/>
  <c r="AJ14" i="72"/>
  <c r="AB14" i="72"/>
  <c r="AI14" i="72"/>
  <c r="AA14" i="72"/>
  <c r="AH14" i="72"/>
  <c r="Z14" i="72"/>
  <c r="AG14" i="72"/>
  <c r="AF14" i="72"/>
  <c r="E5" i="69"/>
  <c r="AG5" i="69"/>
  <c r="Y5" i="69"/>
  <c r="Q5" i="69"/>
  <c r="I5" i="69"/>
  <c r="AF5" i="69"/>
  <c r="X5" i="69"/>
  <c r="P5" i="69"/>
  <c r="AE5" i="69"/>
  <c r="W5" i="69"/>
  <c r="O5" i="69"/>
  <c r="AK5" i="69"/>
  <c r="AC5" i="69"/>
  <c r="U5" i="69"/>
  <c r="M5" i="69"/>
  <c r="AJ5" i="69"/>
  <c r="AB5" i="69"/>
  <c r="T5" i="69"/>
  <c r="L5" i="69"/>
  <c r="V5" i="69"/>
  <c r="S5" i="69"/>
  <c r="Z5" i="69"/>
  <c r="R5" i="69"/>
  <c r="AI5" i="69"/>
  <c r="N5" i="69"/>
  <c r="AA5" i="69"/>
  <c r="AH5" i="69"/>
  <c r="K5" i="69"/>
  <c r="AD5" i="69"/>
  <c r="J5" i="69"/>
  <c r="E21" i="69"/>
  <c r="AI21" i="69"/>
  <c r="AA21" i="69"/>
  <c r="S21" i="69"/>
  <c r="K21" i="69"/>
  <c r="AG21" i="69"/>
  <c r="Y21" i="69"/>
  <c r="Q21" i="69"/>
  <c r="I21" i="69"/>
  <c r="AF21" i="69"/>
  <c r="AE21" i="69"/>
  <c r="AD21" i="69"/>
  <c r="V21" i="69"/>
  <c r="N21" i="69"/>
  <c r="Z21" i="69"/>
  <c r="M21" i="69"/>
  <c r="X21" i="69"/>
  <c r="L21" i="69"/>
  <c r="W21" i="69"/>
  <c r="J21" i="69"/>
  <c r="AJ21" i="69"/>
  <c r="T21" i="69"/>
  <c r="AC21" i="69"/>
  <c r="AH21" i="69"/>
  <c r="R21" i="69"/>
  <c r="P21" i="69"/>
  <c r="O21" i="69"/>
  <c r="AB21" i="69"/>
  <c r="U21" i="69"/>
  <c r="AK21" i="69"/>
  <c r="E5" i="74"/>
  <c r="AJ5" i="74"/>
  <c r="AB5" i="74"/>
  <c r="AI5" i="74"/>
  <c r="AA5" i="74"/>
  <c r="AH5" i="74"/>
  <c r="Z5" i="74"/>
  <c r="AF5" i="74"/>
  <c r="AE5" i="74"/>
  <c r="AC5" i="74"/>
  <c r="AK5" i="74"/>
  <c r="AG5" i="74"/>
  <c r="AD5" i="74"/>
  <c r="E16" i="72"/>
  <c r="AK16" i="72"/>
  <c r="AC16" i="72"/>
  <c r="AJ16" i="72"/>
  <c r="AB16" i="72"/>
  <c r="AI16" i="72"/>
  <c r="AA16" i="72"/>
  <c r="AH16" i="72"/>
  <c r="Z16" i="72"/>
  <c r="AG16" i="72"/>
  <c r="AF16" i="72"/>
  <c r="AE16" i="72"/>
  <c r="AD16" i="72"/>
  <c r="E8" i="74"/>
  <c r="AK8" i="74"/>
  <c r="AC8" i="74"/>
  <c r="AJ8" i="74"/>
  <c r="AB8" i="74"/>
  <c r="AI8" i="74"/>
  <c r="AA8" i="74"/>
  <c r="AG8" i="74"/>
  <c r="AF8" i="74"/>
  <c r="Z8" i="74"/>
  <c r="AH8" i="74"/>
  <c r="AE8" i="74"/>
  <c r="AD8" i="74"/>
  <c r="E24" i="74"/>
  <c r="AI24" i="74"/>
  <c r="AA24" i="74"/>
  <c r="AG24" i="74"/>
  <c r="AC24" i="74"/>
  <c r="AB24" i="74"/>
  <c r="AK24" i="74"/>
  <c r="Z24" i="74"/>
  <c r="AH24" i="74"/>
  <c r="AF24" i="74"/>
  <c r="AE24" i="74"/>
  <c r="AD24" i="74"/>
  <c r="AJ24" i="74"/>
  <c r="E4" i="73"/>
  <c r="AI4" i="73"/>
  <c r="AA4" i="73"/>
  <c r="AH4" i="73"/>
  <c r="AG4" i="73"/>
  <c r="AF4" i="73"/>
  <c r="AE4" i="73"/>
  <c r="AD4" i="73"/>
  <c r="AC4" i="73"/>
  <c r="Z4" i="73"/>
  <c r="AK4" i="73"/>
  <c r="AJ4" i="73"/>
  <c r="AB4" i="73"/>
  <c r="E20" i="73"/>
  <c r="AK20" i="73"/>
  <c r="AC20" i="73"/>
  <c r="AJ20" i="73"/>
  <c r="AB20" i="73"/>
  <c r="AI20" i="73"/>
  <c r="AA20" i="73"/>
  <c r="AH20" i="73"/>
  <c r="AG20" i="73"/>
  <c r="AF20" i="73"/>
  <c r="AE20" i="73"/>
  <c r="AD20" i="73"/>
  <c r="Z20" i="73"/>
  <c r="E7" i="72"/>
  <c r="AG7" i="72"/>
  <c r="AE7" i="72"/>
  <c r="AK7" i="72"/>
  <c r="AC7" i="72"/>
  <c r="AF7" i="72"/>
  <c r="AB7" i="72"/>
  <c r="AA7" i="72"/>
  <c r="Z7" i="72"/>
  <c r="AJ7" i="72"/>
  <c r="AI7" i="72"/>
  <c r="AD7" i="72"/>
  <c r="AH7" i="72"/>
  <c r="E15" i="77"/>
  <c r="AK15" i="77"/>
  <c r="AC15" i="77"/>
  <c r="AH15" i="77"/>
  <c r="AG15" i="77"/>
  <c r="AF15" i="77"/>
  <c r="AE15" i="77"/>
  <c r="AD15" i="77"/>
  <c r="AB15" i="77"/>
  <c r="AJ15" i="77"/>
  <c r="AI15" i="77"/>
  <c r="AA15" i="77"/>
  <c r="Z15" i="77"/>
  <c r="E19" i="72"/>
  <c r="AD19" i="72"/>
  <c r="AK19" i="72"/>
  <c r="AC19" i="72"/>
  <c r="AJ19" i="72"/>
  <c r="AB19" i="72"/>
  <c r="AI19" i="72"/>
  <c r="AA19" i="72"/>
  <c r="AH19" i="72"/>
  <c r="Z19" i="72"/>
  <c r="AG19" i="72"/>
  <c r="AE19" i="72"/>
  <c r="AF19" i="72"/>
  <c r="E10" i="69"/>
  <c r="AF10" i="69"/>
  <c r="X10" i="69"/>
  <c r="P10" i="69"/>
  <c r="AE10" i="69"/>
  <c r="W10" i="69"/>
  <c r="O10" i="69"/>
  <c r="AD10" i="69"/>
  <c r="V10" i="69"/>
  <c r="N10" i="69"/>
  <c r="AJ10" i="69"/>
  <c r="AB10" i="69"/>
  <c r="T10" i="69"/>
  <c r="L10" i="69"/>
  <c r="AI10" i="69"/>
  <c r="AA10" i="69"/>
  <c r="S10" i="69"/>
  <c r="K10" i="69"/>
  <c r="Z10" i="69"/>
  <c r="J10" i="69"/>
  <c r="Y10" i="69"/>
  <c r="I10" i="69"/>
  <c r="U10" i="69"/>
  <c r="R10" i="69"/>
  <c r="AC10" i="69"/>
  <c r="AK10" i="69"/>
  <c r="Q10" i="69"/>
  <c r="AG10" i="69"/>
  <c r="AH10" i="69"/>
  <c r="M10" i="69"/>
  <c r="E26" i="69"/>
  <c r="AH26" i="69"/>
  <c r="Z26" i="69"/>
  <c r="R26" i="69"/>
  <c r="J26" i="69"/>
  <c r="AF26" i="69"/>
  <c r="X26" i="69"/>
  <c r="P26" i="69"/>
  <c r="AE26" i="69"/>
  <c r="W26" i="69"/>
  <c r="O26" i="69"/>
  <c r="AD26" i="69"/>
  <c r="V26" i="69"/>
  <c r="N26" i="69"/>
  <c r="AK26" i="69"/>
  <c r="AC26" i="69"/>
  <c r="U26" i="69"/>
  <c r="M26" i="69"/>
  <c r="AB26" i="69"/>
  <c r="I26" i="69"/>
  <c r="AA26" i="69"/>
  <c r="Y26" i="69"/>
  <c r="S26" i="69"/>
  <c r="L26" i="69"/>
  <c r="AJ26" i="69"/>
  <c r="Q26" i="69"/>
  <c r="AI26" i="69"/>
  <c r="AG26" i="69"/>
  <c r="T26" i="69"/>
  <c r="K26" i="69"/>
  <c r="E6" i="69"/>
  <c r="AJ6" i="69"/>
  <c r="AB6" i="69"/>
  <c r="T6" i="69"/>
  <c r="L6" i="69"/>
  <c r="AI6" i="69"/>
  <c r="AA6" i="69"/>
  <c r="S6" i="69"/>
  <c r="K6" i="69"/>
  <c r="AH6" i="69"/>
  <c r="Z6" i="69"/>
  <c r="R6" i="69"/>
  <c r="J6" i="69"/>
  <c r="AF6" i="69"/>
  <c r="X6" i="69"/>
  <c r="P6" i="69"/>
  <c r="AE6" i="69"/>
  <c r="W6" i="69"/>
  <c r="O6" i="69"/>
  <c r="AK6" i="69"/>
  <c r="N6" i="69"/>
  <c r="AG6" i="69"/>
  <c r="M6" i="69"/>
  <c r="U6" i="69"/>
  <c r="AD6" i="69"/>
  <c r="I6" i="69"/>
  <c r="AC6" i="69"/>
  <c r="Y6" i="69"/>
  <c r="Q6" i="69"/>
  <c r="V6" i="69"/>
  <c r="E24" i="69"/>
  <c r="AJ24" i="69"/>
  <c r="AB24" i="69"/>
  <c r="T24" i="69"/>
  <c r="L24" i="69"/>
  <c r="AH24" i="69"/>
  <c r="Z24" i="69"/>
  <c r="R24" i="69"/>
  <c r="J24" i="69"/>
  <c r="AG24" i="69"/>
  <c r="Y24" i="69"/>
  <c r="Q24" i="69"/>
  <c r="I24" i="69"/>
  <c r="AF24" i="69"/>
  <c r="X24" i="69"/>
  <c r="P24" i="69"/>
  <c r="AE24" i="69"/>
  <c r="W24" i="69"/>
  <c r="O24" i="69"/>
  <c r="V24" i="69"/>
  <c r="U24" i="69"/>
  <c r="S24" i="69"/>
  <c r="AI24" i="69"/>
  <c r="M24" i="69"/>
  <c r="AC24" i="69"/>
  <c r="AD24" i="69"/>
  <c r="K24" i="69"/>
  <c r="N24" i="69"/>
  <c r="AA24" i="69"/>
  <c r="AK24" i="69"/>
  <c r="E18" i="74"/>
  <c r="AG18" i="74"/>
  <c r="AE18" i="74"/>
  <c r="AF18" i="74"/>
  <c r="AD18" i="74"/>
  <c r="AC18" i="74"/>
  <c r="AK18" i="74"/>
  <c r="AA18" i="74"/>
  <c r="AJ18" i="74"/>
  <c r="Z18" i="74"/>
  <c r="AI18" i="74"/>
  <c r="AH18" i="74"/>
  <c r="AB18" i="74"/>
  <c r="E14" i="73"/>
  <c r="AH14" i="73"/>
  <c r="Z14" i="73"/>
  <c r="AG14" i="73"/>
  <c r="AI14" i="73"/>
  <c r="AF14" i="73"/>
  <c r="AE14" i="73"/>
  <c r="AD14" i="73"/>
  <c r="AC14" i="73"/>
  <c r="AB14" i="73"/>
  <c r="AJ14" i="73"/>
  <c r="AA14" i="73"/>
  <c r="AK14" i="73"/>
  <c r="E15" i="72"/>
  <c r="AH15" i="72"/>
  <c r="Z15" i="72"/>
  <c r="AG15" i="72"/>
  <c r="AF15" i="72"/>
  <c r="AE15" i="72"/>
  <c r="AD15" i="72"/>
  <c r="AK15" i="72"/>
  <c r="AC15" i="72"/>
  <c r="AJ15" i="72"/>
  <c r="AI15" i="72"/>
  <c r="AB15" i="72"/>
  <c r="AA15" i="72"/>
  <c r="E26" i="73"/>
  <c r="AE26" i="73"/>
  <c r="AD26" i="73"/>
  <c r="AK26" i="73"/>
  <c r="AC26" i="73"/>
  <c r="AJ26" i="73"/>
  <c r="AB26" i="73"/>
  <c r="AI26" i="73"/>
  <c r="AA26" i="73"/>
  <c r="AH26" i="73"/>
  <c r="Z26" i="73"/>
  <c r="AG26" i="73"/>
  <c r="AF26" i="73"/>
  <c r="E16" i="69"/>
  <c r="AJ16" i="69"/>
  <c r="AH16" i="69"/>
  <c r="Z16" i="69"/>
  <c r="R16" i="69"/>
  <c r="J16" i="69"/>
  <c r="AG16" i="69"/>
  <c r="Y16" i="69"/>
  <c r="Q16" i="69"/>
  <c r="I16" i="69"/>
  <c r="AF16" i="69"/>
  <c r="X16" i="69"/>
  <c r="P16" i="69"/>
  <c r="AD16" i="69"/>
  <c r="V16" i="69"/>
  <c r="N16" i="69"/>
  <c r="AC16" i="69"/>
  <c r="U16" i="69"/>
  <c r="M16" i="69"/>
  <c r="W16" i="69"/>
  <c r="T16" i="69"/>
  <c r="S16" i="69"/>
  <c r="AB16" i="69"/>
  <c r="AK16" i="69"/>
  <c r="O16" i="69"/>
  <c r="AI16" i="69"/>
  <c r="L16" i="69"/>
  <c r="AA16" i="69"/>
  <c r="AE16" i="69"/>
  <c r="K16" i="69"/>
  <c r="E9" i="77"/>
  <c r="AE9" i="77"/>
  <c r="AD9" i="77"/>
  <c r="AK9" i="77"/>
  <c r="AC9" i="77"/>
  <c r="AJ9" i="77"/>
  <c r="AB9" i="77"/>
  <c r="AI9" i="77"/>
  <c r="AA9" i="77"/>
  <c r="AH9" i="77"/>
  <c r="Z9" i="77"/>
  <c r="AG9" i="77"/>
  <c r="AF9" i="77"/>
  <c r="E25" i="77"/>
  <c r="AJ25" i="77"/>
  <c r="AB25" i="77"/>
  <c r="AI25" i="77"/>
  <c r="AA25" i="77"/>
  <c r="AG25" i="77"/>
  <c r="AF25" i="77"/>
  <c r="AK25" i="77"/>
  <c r="AH25" i="77"/>
  <c r="AE25" i="77"/>
  <c r="AD25" i="77"/>
  <c r="AC25" i="77"/>
  <c r="Z25" i="77"/>
  <c r="E5" i="72"/>
  <c r="AI5" i="72"/>
  <c r="AA5" i="72"/>
  <c r="AG5" i="72"/>
  <c r="AE5" i="72"/>
  <c r="AC5" i="72"/>
  <c r="AB5" i="72"/>
  <c r="AK5" i="72"/>
  <c r="Z5" i="72"/>
  <c r="AJ5" i="72"/>
  <c r="AH5" i="72"/>
  <c r="AF5" i="72"/>
  <c r="AD5" i="72"/>
  <c r="E21" i="72"/>
  <c r="AI21" i="72"/>
  <c r="AA21" i="72"/>
  <c r="AC21" i="72"/>
  <c r="AK21" i="72"/>
  <c r="AB21" i="72"/>
  <c r="AJ21" i="72"/>
  <c r="Z21" i="72"/>
  <c r="AH21" i="72"/>
  <c r="AG21" i="72"/>
  <c r="AF21" i="72"/>
  <c r="AE21" i="72"/>
  <c r="AD21" i="72"/>
  <c r="E12" i="69"/>
  <c r="AD12" i="69"/>
  <c r="V12" i="69"/>
  <c r="N12" i="69"/>
  <c r="AK12" i="69"/>
  <c r="AC12" i="69"/>
  <c r="U12" i="69"/>
  <c r="M12" i="69"/>
  <c r="AJ12" i="69"/>
  <c r="AB12" i="69"/>
  <c r="T12" i="69"/>
  <c r="L12" i="69"/>
  <c r="AH12" i="69"/>
  <c r="Z12" i="69"/>
  <c r="R12" i="69"/>
  <c r="J12" i="69"/>
  <c r="AG12" i="69"/>
  <c r="Y12" i="69"/>
  <c r="Q12" i="69"/>
  <c r="I12" i="69"/>
  <c r="AF12" i="69"/>
  <c r="K12" i="69"/>
  <c r="AE12" i="69"/>
  <c r="AI12" i="69"/>
  <c r="AA12" i="69"/>
  <c r="P12" i="69"/>
  <c r="X12" i="69"/>
  <c r="W12" i="69"/>
  <c r="O12" i="69"/>
  <c r="S12" i="69"/>
  <c r="E6" i="74"/>
  <c r="AE6" i="74"/>
  <c r="AD6" i="74"/>
  <c r="AK6" i="74"/>
  <c r="AC6" i="74"/>
  <c r="AI6" i="74"/>
  <c r="AA6" i="74"/>
  <c r="AH6" i="74"/>
  <c r="Z6" i="74"/>
  <c r="AJ6" i="74"/>
  <c r="AG6" i="74"/>
  <c r="AF6" i="74"/>
  <c r="AB6" i="74"/>
  <c r="E5" i="77"/>
  <c r="AI5" i="77"/>
  <c r="AA5" i="77"/>
  <c r="AH5" i="77"/>
  <c r="Z5" i="77"/>
  <c r="AG5" i="77"/>
  <c r="AF5" i="77"/>
  <c r="AE5" i="77"/>
  <c r="AD5" i="77"/>
  <c r="AC5" i="77"/>
  <c r="AB5" i="77"/>
  <c r="AK5" i="77"/>
  <c r="AJ5" i="77"/>
  <c r="E4" i="74"/>
  <c r="AG4" i="74"/>
  <c r="AF4" i="74"/>
  <c r="AE4" i="74"/>
  <c r="AK4" i="74"/>
  <c r="AC4" i="74"/>
  <c r="AJ4" i="74"/>
  <c r="AB4" i="74"/>
  <c r="AI4" i="74"/>
  <c r="AH4" i="74"/>
  <c r="AD4" i="74"/>
  <c r="AA4" i="74"/>
  <c r="Z4" i="74"/>
  <c r="E20" i="74"/>
  <c r="AE20" i="74"/>
  <c r="AK20" i="74"/>
  <c r="AC20" i="74"/>
  <c r="AA20" i="74"/>
  <c r="AJ20" i="74"/>
  <c r="Z20" i="74"/>
  <c r="AI20" i="74"/>
  <c r="AG20" i="74"/>
  <c r="AF20" i="74"/>
  <c r="AH20" i="74"/>
  <c r="AD20" i="74"/>
  <c r="AB20" i="74"/>
  <c r="E16" i="73"/>
  <c r="AF16" i="73"/>
  <c r="AE16" i="73"/>
  <c r="AC16" i="73"/>
  <c r="AB16" i="73"/>
  <c r="AK16" i="73"/>
  <c r="AA16" i="73"/>
  <c r="AJ16" i="73"/>
  <c r="Z16" i="73"/>
  <c r="AI16" i="73"/>
  <c r="AH16" i="73"/>
  <c r="AG16" i="73"/>
  <c r="AD16" i="73"/>
  <c r="E27" i="77"/>
  <c r="AI27" i="77"/>
  <c r="AA27" i="77"/>
  <c r="AH27" i="77"/>
  <c r="Z27" i="77"/>
  <c r="AG27" i="77"/>
  <c r="AE27" i="77"/>
  <c r="AD27" i="77"/>
  <c r="AC27" i="77"/>
  <c r="AB27" i="77"/>
  <c r="AK27" i="77"/>
  <c r="AJ27" i="77"/>
  <c r="AF27" i="77"/>
  <c r="E14" i="74"/>
  <c r="AE14" i="74"/>
  <c r="AD14" i="74"/>
  <c r="AK14" i="74"/>
  <c r="AC14" i="74"/>
  <c r="AI14" i="74"/>
  <c r="AA14" i="74"/>
  <c r="AH14" i="74"/>
  <c r="Z14" i="74"/>
  <c r="AJ14" i="74"/>
  <c r="AG14" i="74"/>
  <c r="AF14" i="74"/>
  <c r="AB14" i="74"/>
  <c r="E18" i="73"/>
  <c r="AE18" i="73"/>
  <c r="AD18" i="73"/>
  <c r="AK18" i="73"/>
  <c r="AC18" i="73"/>
  <c r="AF18" i="73"/>
  <c r="AB18" i="73"/>
  <c r="AA18" i="73"/>
  <c r="Z18" i="73"/>
  <c r="AJ18" i="73"/>
  <c r="AI18" i="73"/>
  <c r="AH18" i="73"/>
  <c r="AG18" i="73"/>
  <c r="E9" i="72"/>
  <c r="AE9" i="72"/>
  <c r="AK9" i="72"/>
  <c r="AC9" i="72"/>
  <c r="AI9" i="72"/>
  <c r="AA9" i="72"/>
  <c r="AH9" i="72"/>
  <c r="AG9" i="72"/>
  <c r="AF9" i="72"/>
  <c r="AD9" i="72"/>
  <c r="AJ9" i="72"/>
  <c r="AB9" i="72"/>
  <c r="Z9" i="72"/>
  <c r="E14" i="77"/>
  <c r="AH14" i="77"/>
  <c r="Z14" i="77"/>
  <c r="AJ14" i="77"/>
  <c r="AA14" i="77"/>
  <c r="AI14" i="77"/>
  <c r="AG14" i="77"/>
  <c r="AF14" i="77"/>
  <c r="AE14" i="77"/>
  <c r="AD14" i="77"/>
  <c r="AK14" i="77"/>
  <c r="AC14" i="77"/>
  <c r="AB14" i="77"/>
  <c r="E10" i="72"/>
  <c r="AH10" i="72"/>
  <c r="Z10" i="72"/>
  <c r="AF10" i="72"/>
  <c r="AE10" i="72"/>
  <c r="AD10" i="72"/>
  <c r="AJ10" i="72"/>
  <c r="AG10" i="72"/>
  <c r="AC10" i="72"/>
  <c r="AB10" i="72"/>
  <c r="AA10" i="72"/>
  <c r="AK10" i="72"/>
  <c r="AI10" i="72"/>
  <c r="E26" i="72"/>
  <c r="AH26" i="72"/>
  <c r="Z26" i="72"/>
  <c r="AD26" i="72"/>
  <c r="AC26" i="72"/>
  <c r="AK26" i="72"/>
  <c r="AB26" i="72"/>
  <c r="AJ26" i="72"/>
  <c r="AA26" i="72"/>
  <c r="AI26" i="72"/>
  <c r="AG26" i="72"/>
  <c r="AF26" i="72"/>
  <c r="AE26" i="72"/>
  <c r="E17" i="69"/>
  <c r="AE17" i="69"/>
  <c r="W17" i="69"/>
  <c r="O17" i="69"/>
  <c r="AG17" i="69"/>
  <c r="X17" i="69"/>
  <c r="N17" i="69"/>
  <c r="AF17" i="69"/>
  <c r="V17" i="69"/>
  <c r="M17" i="69"/>
  <c r="AD17" i="69"/>
  <c r="U17" i="69"/>
  <c r="L17" i="69"/>
  <c r="AK17" i="69"/>
  <c r="AB17" i="69"/>
  <c r="S17" i="69"/>
  <c r="J17" i="69"/>
  <c r="Z17" i="69"/>
  <c r="AJ17" i="69"/>
  <c r="AA17" i="69"/>
  <c r="R17" i="69"/>
  <c r="I17" i="69"/>
  <c r="AI17" i="69"/>
  <c r="Q17" i="69"/>
  <c r="P17" i="69"/>
  <c r="K17" i="69"/>
  <c r="T17" i="69"/>
  <c r="AH17" i="69"/>
  <c r="Y17" i="69"/>
  <c r="AC17" i="69"/>
  <c r="E21" i="74"/>
  <c r="AH21" i="74"/>
  <c r="Z21" i="74"/>
  <c r="AF21" i="74"/>
  <c r="AD21" i="74"/>
  <c r="AC21" i="74"/>
  <c r="AB21" i="74"/>
  <c r="AJ21" i="74"/>
  <c r="AI21" i="74"/>
  <c r="AG21" i="74"/>
  <c r="AE21" i="74"/>
  <c r="AA21" i="74"/>
  <c r="AK21" i="74"/>
  <c r="E9" i="74"/>
  <c r="AF9" i="74"/>
  <c r="AE9" i="74"/>
  <c r="AD9" i="74"/>
  <c r="AJ9" i="74"/>
  <c r="AB9" i="74"/>
  <c r="AI9" i="74"/>
  <c r="AA9" i="74"/>
  <c r="AK9" i="74"/>
  <c r="AH9" i="74"/>
  <c r="AG9" i="74"/>
  <c r="AC9" i="74"/>
  <c r="Z9" i="74"/>
  <c r="E25" i="74"/>
  <c r="AD25" i="74"/>
  <c r="AJ25" i="74"/>
  <c r="AB25" i="74"/>
  <c r="AF25" i="74"/>
  <c r="AE25" i="74"/>
  <c r="AC25" i="74"/>
  <c r="AK25" i="74"/>
  <c r="Z25" i="74"/>
  <c r="AI25" i="74"/>
  <c r="AG25" i="74"/>
  <c r="AA25" i="74"/>
  <c r="AH25" i="74"/>
  <c r="E5" i="73"/>
  <c r="AD5" i="73"/>
  <c r="AG5" i="73"/>
  <c r="AF5" i="73"/>
  <c r="AE5" i="73"/>
  <c r="AC5" i="73"/>
  <c r="AK5" i="73"/>
  <c r="AB5" i="73"/>
  <c r="AJ5" i="73"/>
  <c r="AA5" i="73"/>
  <c r="AH5" i="73"/>
  <c r="Z5" i="73"/>
  <c r="AI5" i="73"/>
  <c r="E21" i="73"/>
  <c r="AF21" i="73"/>
  <c r="AE21" i="73"/>
  <c r="AD21" i="73"/>
  <c r="AH21" i="73"/>
  <c r="AG21" i="73"/>
  <c r="AC21" i="73"/>
  <c r="AB21" i="73"/>
  <c r="AA21" i="73"/>
  <c r="AK21" i="73"/>
  <c r="Z21" i="73"/>
  <c r="AJ21" i="73"/>
  <c r="AI21" i="73"/>
  <c r="E23" i="74"/>
  <c r="AF23" i="74"/>
  <c r="AD23" i="74"/>
  <c r="AJ23" i="74"/>
  <c r="Z23" i="74"/>
  <c r="AI23" i="74"/>
  <c r="AH23" i="74"/>
  <c r="AE23" i="74"/>
  <c r="AC23" i="74"/>
  <c r="AG23" i="74"/>
  <c r="AB23" i="74"/>
  <c r="AA23" i="74"/>
  <c r="AK23" i="74"/>
  <c r="E8" i="77"/>
  <c r="AJ8" i="77"/>
  <c r="AB8" i="77"/>
  <c r="AI8" i="77"/>
  <c r="AA8" i="77"/>
  <c r="AH8" i="77"/>
  <c r="Z8" i="77"/>
  <c r="AG8" i="77"/>
  <c r="AF8" i="77"/>
  <c r="AE8" i="77"/>
  <c r="AK8" i="77"/>
  <c r="AD8" i="77"/>
  <c r="AC8" i="77"/>
  <c r="E24" i="77"/>
  <c r="AG24" i="77"/>
  <c r="AF24" i="77"/>
  <c r="AD24" i="77"/>
  <c r="AK24" i="77"/>
  <c r="AC24" i="77"/>
  <c r="AH24" i="77"/>
  <c r="AE24" i="77"/>
  <c r="AB24" i="77"/>
  <c r="AA24" i="77"/>
  <c r="Z24" i="77"/>
  <c r="AJ24" i="77"/>
  <c r="AI24" i="77"/>
  <c r="E4" i="72"/>
  <c r="AI4" i="72"/>
  <c r="AA4" i="72"/>
  <c r="AG4" i="72"/>
  <c r="AF4" i="72"/>
  <c r="AE4" i="72"/>
  <c r="AD4" i="72"/>
  <c r="AK4" i="72"/>
  <c r="AH4" i="72"/>
  <c r="AB4" i="72"/>
  <c r="AC4" i="72"/>
  <c r="AJ4" i="72"/>
  <c r="Z4" i="72"/>
  <c r="E20" i="72"/>
  <c r="AG20" i="72"/>
  <c r="AF20" i="72"/>
  <c r="AE20" i="72"/>
  <c r="AD20" i="72"/>
  <c r="AK20" i="72"/>
  <c r="AC20" i="72"/>
  <c r="AJ20" i="72"/>
  <c r="AB20" i="72"/>
  <c r="AH20" i="72"/>
  <c r="AA20" i="72"/>
  <c r="Z20" i="72"/>
  <c r="AI20" i="72"/>
  <c r="E11" i="69"/>
  <c r="AI11" i="69"/>
  <c r="AA11" i="69"/>
  <c r="S11" i="69"/>
  <c r="K11" i="69"/>
  <c r="AH11" i="69"/>
  <c r="Z11" i="69"/>
  <c r="R11" i="69"/>
  <c r="J11" i="69"/>
  <c r="AG11" i="69"/>
  <c r="Y11" i="69"/>
  <c r="Q11" i="69"/>
  <c r="I11" i="69"/>
  <c r="AE11" i="69"/>
  <c r="W11" i="69"/>
  <c r="O11" i="69"/>
  <c r="AD11" i="69"/>
  <c r="V11" i="69"/>
  <c r="N11" i="69"/>
  <c r="T11" i="69"/>
  <c r="AK11" i="69"/>
  <c r="P11" i="69"/>
  <c r="X11" i="69"/>
  <c r="AJ11" i="69"/>
  <c r="M11" i="69"/>
  <c r="U11" i="69"/>
  <c r="AF11" i="69"/>
  <c r="L11" i="69"/>
  <c r="AC11" i="69"/>
  <c r="AB11" i="69"/>
  <c r="E27" i="69"/>
  <c r="AK27" i="69"/>
  <c r="AC27" i="69"/>
  <c r="U27" i="69"/>
  <c r="M27" i="69"/>
  <c r="AI27" i="69"/>
  <c r="AA27" i="69"/>
  <c r="S27" i="69"/>
  <c r="K27" i="69"/>
  <c r="AH27" i="69"/>
  <c r="Z27" i="69"/>
  <c r="R27" i="69"/>
  <c r="J27" i="69"/>
  <c r="AG27" i="69"/>
  <c r="Y27" i="69"/>
  <c r="Q27" i="69"/>
  <c r="I27" i="69"/>
  <c r="AF27" i="69"/>
  <c r="X27" i="69"/>
  <c r="P27" i="69"/>
  <c r="V27" i="69"/>
  <c r="T27" i="69"/>
  <c r="O27" i="69"/>
  <c r="AE27" i="69"/>
  <c r="L27" i="69"/>
  <c r="AB27" i="69"/>
  <c r="AD27" i="69"/>
  <c r="W27" i="69"/>
  <c r="N27" i="69"/>
  <c r="AJ27" i="69"/>
  <c r="E15" i="74"/>
  <c r="AH15" i="74"/>
  <c r="Z15" i="74"/>
  <c r="AG15" i="74"/>
  <c r="AF15" i="74"/>
  <c r="AD15" i="74"/>
  <c r="AK15" i="74"/>
  <c r="AC15" i="74"/>
  <c r="AJ15" i="74"/>
  <c r="AI15" i="74"/>
  <c r="AE15" i="74"/>
  <c r="AB15" i="74"/>
  <c r="AA15" i="74"/>
  <c r="E19" i="74"/>
  <c r="AJ19" i="74"/>
  <c r="AB19" i="74"/>
  <c r="AH19" i="74"/>
  <c r="Z19" i="74"/>
  <c r="AI19" i="74"/>
  <c r="AG19" i="74"/>
  <c r="AF19" i="74"/>
  <c r="AD19" i="74"/>
  <c r="AC19" i="74"/>
  <c r="AK19" i="74"/>
  <c r="AE19" i="74"/>
  <c r="AA19" i="74"/>
  <c r="E15" i="73"/>
  <c r="AK15" i="73"/>
  <c r="AC15" i="73"/>
  <c r="AJ15" i="73"/>
  <c r="AB15" i="73"/>
  <c r="Z15" i="73"/>
  <c r="AI15" i="73"/>
  <c r="AH15" i="73"/>
  <c r="AG15" i="73"/>
  <c r="AF15" i="73"/>
  <c r="AE15" i="73"/>
  <c r="AD15" i="73"/>
  <c r="AA15" i="73"/>
  <c r="E13" i="74"/>
  <c r="AJ13" i="74"/>
  <c r="AB13" i="74"/>
  <c r="AI13" i="74"/>
  <c r="AA13" i="74"/>
  <c r="AH13" i="74"/>
  <c r="Z13" i="74"/>
  <c r="AF13" i="74"/>
  <c r="AE13" i="74"/>
  <c r="AD13" i="74"/>
  <c r="AC13" i="74"/>
  <c r="AK13" i="74"/>
  <c r="AG13" i="74"/>
  <c r="E25" i="73"/>
  <c r="AJ25" i="73"/>
  <c r="AB25" i="73"/>
  <c r="AI25" i="73"/>
  <c r="AA25" i="73"/>
  <c r="AH25" i="73"/>
  <c r="Z25" i="73"/>
  <c r="AG25" i="73"/>
  <c r="AF25" i="73"/>
  <c r="AE25" i="73"/>
  <c r="AK25" i="73"/>
  <c r="AD25" i="73"/>
  <c r="AC25" i="73"/>
  <c r="E20" i="77"/>
  <c r="AK20" i="77"/>
  <c r="AC20" i="77"/>
  <c r="AJ20" i="77"/>
  <c r="AB20" i="77"/>
  <c r="AG20" i="77"/>
  <c r="AD20" i="77"/>
  <c r="AA20" i="77"/>
  <c r="Z20" i="77"/>
  <c r="AI20" i="77"/>
  <c r="AH20" i="77"/>
  <c r="AF20" i="77"/>
  <c r="AE20" i="77"/>
  <c r="E8" i="72"/>
  <c r="AJ8" i="72"/>
  <c r="AB8" i="72"/>
  <c r="AH8" i="72"/>
  <c r="Z8" i="72"/>
  <c r="AF8" i="72"/>
  <c r="AC8" i="72"/>
  <c r="AK8" i="72"/>
  <c r="AI8" i="72"/>
  <c r="AG8" i="72"/>
  <c r="AE8" i="72"/>
  <c r="AA8" i="72"/>
  <c r="AD8" i="72"/>
  <c r="E23" i="69"/>
  <c r="AG23" i="69"/>
  <c r="Y23" i="69"/>
  <c r="Q23" i="69"/>
  <c r="I23" i="69"/>
  <c r="AE23" i="69"/>
  <c r="W23" i="69"/>
  <c r="O23" i="69"/>
  <c r="AD23" i="69"/>
  <c r="V23" i="69"/>
  <c r="N23" i="69"/>
  <c r="AK23" i="69"/>
  <c r="AC23" i="69"/>
  <c r="U23" i="69"/>
  <c r="M23" i="69"/>
  <c r="AJ23" i="69"/>
  <c r="AB23" i="69"/>
  <c r="T23" i="69"/>
  <c r="L23" i="69"/>
  <c r="AF23" i="69"/>
  <c r="J23" i="69"/>
  <c r="AA23" i="69"/>
  <c r="Z23" i="69"/>
  <c r="S23" i="69"/>
  <c r="P23" i="69"/>
  <c r="R23" i="69"/>
  <c r="AI23" i="69"/>
  <c r="AH23" i="69"/>
  <c r="X23" i="69"/>
  <c r="K23" i="69"/>
  <c r="E27" i="73"/>
  <c r="AH27" i="73"/>
  <c r="Z27" i="73"/>
  <c r="AG27" i="73"/>
  <c r="AF27" i="73"/>
  <c r="AE27" i="73"/>
  <c r="AD27" i="73"/>
  <c r="AK27" i="73"/>
  <c r="AC27" i="73"/>
  <c r="AJ27" i="73"/>
  <c r="AI27" i="73"/>
  <c r="AA27" i="73"/>
  <c r="AB27" i="73"/>
  <c r="E10" i="77"/>
  <c r="AH10" i="77"/>
  <c r="Z10" i="77"/>
  <c r="AG10" i="77"/>
  <c r="AF10" i="77"/>
  <c r="AE10" i="77"/>
  <c r="AD10" i="77"/>
  <c r="AK10" i="77"/>
  <c r="AC10" i="77"/>
  <c r="AJ10" i="77"/>
  <c r="AI10" i="77"/>
  <c r="AB10" i="77"/>
  <c r="AA10" i="77"/>
  <c r="E26" i="77"/>
  <c r="AE26" i="77"/>
  <c r="AD26" i="77"/>
  <c r="AJ26" i="77"/>
  <c r="AB26" i="77"/>
  <c r="AI26" i="77"/>
  <c r="AA26" i="77"/>
  <c r="AK26" i="77"/>
  <c r="AH26" i="77"/>
  <c r="AG26" i="77"/>
  <c r="AF26" i="77"/>
  <c r="AC26" i="77"/>
  <c r="Z26" i="77"/>
  <c r="E6" i="72"/>
  <c r="AD6" i="72"/>
  <c r="AJ6" i="72"/>
  <c r="AB6" i="72"/>
  <c r="AH6" i="72"/>
  <c r="AI6" i="72"/>
  <c r="AF6" i="72"/>
  <c r="AE6" i="72"/>
  <c r="AC6" i="72"/>
  <c r="AA6" i="72"/>
  <c r="AK6" i="72"/>
  <c r="AG6" i="72"/>
  <c r="Z6" i="72"/>
  <c r="E22" i="72"/>
  <c r="AD22" i="72"/>
  <c r="AJ22" i="72"/>
  <c r="AA22" i="72"/>
  <c r="AI22" i="72"/>
  <c r="Z22" i="72"/>
  <c r="AH22" i="72"/>
  <c r="AG22" i="72"/>
  <c r="AF22" i="72"/>
  <c r="AE22" i="72"/>
  <c r="AK22" i="72"/>
  <c r="AC22" i="72"/>
  <c r="AB22" i="72"/>
  <c r="E13" i="69"/>
  <c r="AG13" i="69"/>
  <c r="Y13" i="69"/>
  <c r="Q13" i="69"/>
  <c r="I13" i="69"/>
  <c r="AF13" i="69"/>
  <c r="X13" i="69"/>
  <c r="P13" i="69"/>
  <c r="AE13" i="69"/>
  <c r="W13" i="69"/>
  <c r="O13" i="69"/>
  <c r="AK13" i="69"/>
  <c r="AC13" i="69"/>
  <c r="U13" i="69"/>
  <c r="M13" i="69"/>
  <c r="AJ13" i="69"/>
  <c r="AB13" i="69"/>
  <c r="T13" i="69"/>
  <c r="L13" i="69"/>
  <c r="Z13" i="69"/>
  <c r="V13" i="69"/>
  <c r="S13" i="69"/>
  <c r="AD13" i="69"/>
  <c r="R13" i="69"/>
  <c r="AA13" i="69"/>
  <c r="AI13" i="69"/>
  <c r="N13" i="69"/>
  <c r="J13" i="69"/>
  <c r="AH13" i="69"/>
  <c r="K13" i="69"/>
  <c r="E3" i="69"/>
  <c r="AI3" i="69"/>
  <c r="AA3" i="69"/>
  <c r="S3" i="69"/>
  <c r="K3" i="69"/>
  <c r="AH3" i="69"/>
  <c r="Z3" i="69"/>
  <c r="R3" i="69"/>
  <c r="J3" i="69"/>
  <c r="I3" i="69"/>
  <c r="AG3" i="69"/>
  <c r="Y3" i="69"/>
  <c r="Q3" i="69"/>
  <c r="AE3" i="69"/>
  <c r="W3" i="69"/>
  <c r="O3" i="69"/>
  <c r="AD3" i="69"/>
  <c r="V3" i="69"/>
  <c r="N3" i="69"/>
  <c r="AK3" i="69"/>
  <c r="P3" i="69"/>
  <c r="AJ3" i="69"/>
  <c r="M3" i="69"/>
  <c r="AF3" i="69"/>
  <c r="L3" i="69"/>
  <c r="T3" i="69"/>
  <c r="AC3" i="69"/>
  <c r="AB3" i="69"/>
  <c r="U3" i="69"/>
  <c r="X3" i="69"/>
  <c r="E15" i="69"/>
  <c r="AE15" i="69"/>
  <c r="W15" i="69"/>
  <c r="O15" i="69"/>
  <c r="AD15" i="69"/>
  <c r="V15" i="69"/>
  <c r="N15" i="69"/>
  <c r="AK15" i="69"/>
  <c r="AC15" i="69"/>
  <c r="U15" i="69"/>
  <c r="M15" i="69"/>
  <c r="AI15" i="69"/>
  <c r="AA15" i="69"/>
  <c r="S15" i="69"/>
  <c r="K15" i="69"/>
  <c r="AH15" i="69"/>
  <c r="Z15" i="69"/>
  <c r="R15" i="69"/>
  <c r="J15" i="69"/>
  <c r="AF15" i="69"/>
  <c r="I15" i="69"/>
  <c r="AB15" i="69"/>
  <c r="AG15" i="69"/>
  <c r="Y15" i="69"/>
  <c r="P15" i="69"/>
  <c r="L15" i="69"/>
  <c r="X15" i="69"/>
  <c r="T15" i="69"/>
  <c r="AJ15" i="69"/>
  <c r="Q15" i="69"/>
  <c r="E19" i="73"/>
  <c r="AH19" i="73"/>
  <c r="Z19" i="73"/>
  <c r="AG19" i="73"/>
  <c r="AF19" i="73"/>
  <c r="AB19" i="73"/>
  <c r="AA19" i="73"/>
  <c r="AK19" i="73"/>
  <c r="AJ19" i="73"/>
  <c r="AI19" i="73"/>
  <c r="AE19" i="73"/>
  <c r="AC19" i="73"/>
  <c r="AD19" i="73"/>
  <c r="Q11" i="68"/>
  <c r="E11" i="68"/>
  <c r="AF11" i="68"/>
  <c r="N11" i="68"/>
  <c r="L11" i="68"/>
  <c r="J11" i="68"/>
  <c r="X11" i="68"/>
  <c r="AK11" i="68"/>
  <c r="AI11" i="68"/>
  <c r="AG11" i="68"/>
  <c r="W11" i="68"/>
  <c r="M11" i="68"/>
  <c r="K11" i="68"/>
  <c r="V11" i="68"/>
  <c r="AH11" i="68"/>
  <c r="Y11" i="68"/>
  <c r="I11" i="68"/>
  <c r="AE11" i="68"/>
  <c r="AC11" i="68"/>
  <c r="Z11" i="68"/>
  <c r="U11" i="68"/>
  <c r="R11" i="68"/>
  <c r="S11" i="68"/>
  <c r="AJ11" i="68"/>
  <c r="AD11" i="68"/>
  <c r="P11" i="68"/>
  <c r="AB11" i="68"/>
  <c r="T11" i="68"/>
  <c r="O11" i="68"/>
  <c r="AA11" i="68"/>
  <c r="Q27" i="68"/>
  <c r="E27" i="68"/>
  <c r="P27" i="68"/>
  <c r="AC27" i="68"/>
  <c r="AA27" i="68"/>
  <c r="Y27" i="68"/>
  <c r="AE27" i="68"/>
  <c r="U27" i="68"/>
  <c r="S27" i="68"/>
  <c r="W27" i="68"/>
  <c r="M27" i="68"/>
  <c r="K27" i="68"/>
  <c r="AD27" i="68"/>
  <c r="AB27" i="68"/>
  <c r="Z27" i="68"/>
  <c r="AF27" i="68"/>
  <c r="L27" i="68"/>
  <c r="X27" i="68"/>
  <c r="AI27" i="68"/>
  <c r="T27" i="68"/>
  <c r="I27" i="68"/>
  <c r="O27" i="68"/>
  <c r="AH27" i="68"/>
  <c r="V27" i="68"/>
  <c r="R27" i="68"/>
  <c r="N27" i="68"/>
  <c r="J27" i="68"/>
  <c r="AK27" i="68"/>
  <c r="AG27" i="68"/>
  <c r="AJ27" i="68"/>
  <c r="E5" i="68"/>
  <c r="AF5" i="68"/>
  <c r="N5" i="68"/>
  <c r="L5" i="68"/>
  <c r="J5" i="68"/>
  <c r="Q5" i="68"/>
  <c r="X5" i="68"/>
  <c r="AK5" i="68"/>
  <c r="AI5" i="68"/>
  <c r="I5" i="68"/>
  <c r="P5" i="68"/>
  <c r="AC5" i="68"/>
  <c r="AA5" i="68"/>
  <c r="AE5" i="68"/>
  <c r="U5" i="68"/>
  <c r="S5" i="68"/>
  <c r="W5" i="68"/>
  <c r="M5" i="68"/>
  <c r="K5" i="68"/>
  <c r="Z5" i="68"/>
  <c r="O5" i="68"/>
  <c r="R5" i="68"/>
  <c r="AG5" i="68"/>
  <c r="AD5" i="68"/>
  <c r="AH5" i="68"/>
  <c r="V5" i="68"/>
  <c r="Y5" i="68"/>
  <c r="AB5" i="68"/>
  <c r="AJ5" i="68"/>
  <c r="T5" i="68"/>
  <c r="E21" i="68"/>
  <c r="P21" i="68"/>
  <c r="AC21" i="68"/>
  <c r="AA21" i="68"/>
  <c r="AE21" i="68"/>
  <c r="U21" i="68"/>
  <c r="S21" i="68"/>
  <c r="W21" i="68"/>
  <c r="M21" i="68"/>
  <c r="K21" i="68"/>
  <c r="O21" i="68"/>
  <c r="AJ21" i="68"/>
  <c r="AH21" i="68"/>
  <c r="AD21" i="68"/>
  <c r="AB21" i="68"/>
  <c r="Z21" i="68"/>
  <c r="N21" i="68"/>
  <c r="Y21" i="68"/>
  <c r="AG21" i="68"/>
  <c r="I21" i="68"/>
  <c r="V21" i="68"/>
  <c r="AK21" i="68"/>
  <c r="Q21" i="68"/>
  <c r="AF21" i="68"/>
  <c r="T21" i="68"/>
  <c r="L21" i="68"/>
  <c r="AI21" i="68"/>
  <c r="R21" i="68"/>
  <c r="X21" i="68"/>
  <c r="J21" i="68"/>
  <c r="M14" i="68"/>
  <c r="E14" i="68"/>
  <c r="AB14" i="68"/>
  <c r="Z14" i="68"/>
  <c r="P14" i="68"/>
  <c r="T14" i="68"/>
  <c r="R14" i="68"/>
  <c r="AE14" i="68"/>
  <c r="AC14" i="68"/>
  <c r="AA14" i="68"/>
  <c r="Y14" i="68"/>
  <c r="AD14" i="68"/>
  <c r="U14" i="68"/>
  <c r="AI14" i="68"/>
  <c r="X14" i="68"/>
  <c r="S14" i="68"/>
  <c r="W14" i="68"/>
  <c r="K14" i="68"/>
  <c r="O14" i="68"/>
  <c r="AG14" i="68"/>
  <c r="AF14" i="68"/>
  <c r="AH14" i="68"/>
  <c r="V14" i="68"/>
  <c r="I14" i="68"/>
  <c r="J14" i="68"/>
  <c r="N14" i="68"/>
  <c r="AK14" i="68"/>
  <c r="L14" i="68"/>
  <c r="AJ14" i="68"/>
  <c r="Q14" i="68"/>
  <c r="AG7" i="68"/>
  <c r="E7" i="68"/>
  <c r="Q7" i="68"/>
  <c r="Y7" i="68"/>
  <c r="P7" i="68"/>
  <c r="AC7" i="68"/>
  <c r="O7" i="68"/>
  <c r="AB7" i="68"/>
  <c r="Z7" i="68"/>
  <c r="AE7" i="68"/>
  <c r="AJ7" i="68"/>
  <c r="AD7" i="68"/>
  <c r="T7" i="68"/>
  <c r="R7" i="68"/>
  <c r="AA7" i="68"/>
  <c r="S7" i="68"/>
  <c r="V7" i="68"/>
  <c r="L7" i="68"/>
  <c r="J7" i="68"/>
  <c r="U7" i="68"/>
  <c r="W7" i="68"/>
  <c r="I7" i="68"/>
  <c r="N7" i="68"/>
  <c r="AI7" i="68"/>
  <c r="X7" i="68"/>
  <c r="AH7" i="68"/>
  <c r="AF7" i="68"/>
  <c r="AK7" i="68"/>
  <c r="K7" i="68"/>
  <c r="M7" i="68"/>
  <c r="AG23" i="68"/>
  <c r="E23" i="68"/>
  <c r="W23" i="68"/>
  <c r="M23" i="68"/>
  <c r="K23" i="68"/>
  <c r="I23" i="68"/>
  <c r="AF23" i="68"/>
  <c r="AK23" i="68"/>
  <c r="AA23" i="68"/>
  <c r="N23" i="68"/>
  <c r="X23" i="68"/>
  <c r="AC23" i="68"/>
  <c r="S23" i="68"/>
  <c r="J23" i="68"/>
  <c r="Y23" i="68"/>
  <c r="P23" i="68"/>
  <c r="U23" i="68"/>
  <c r="AH23" i="68"/>
  <c r="AD23" i="68"/>
  <c r="AI23" i="68"/>
  <c r="AE23" i="68"/>
  <c r="AJ23" i="68"/>
  <c r="Z23" i="68"/>
  <c r="T23" i="68"/>
  <c r="Q23" i="68"/>
  <c r="O23" i="68"/>
  <c r="AB23" i="68"/>
  <c r="R23" i="68"/>
  <c r="V23" i="68"/>
  <c r="L23" i="68"/>
  <c r="AK18" i="68"/>
  <c r="E18" i="68"/>
  <c r="AB18" i="68"/>
  <c r="Z18" i="68"/>
  <c r="P18" i="68"/>
  <c r="AI18" i="68"/>
  <c r="AG18" i="68"/>
  <c r="O18" i="68"/>
  <c r="K18" i="68"/>
  <c r="AE18" i="68"/>
  <c r="S18" i="68"/>
  <c r="AH18" i="68"/>
  <c r="W18" i="68"/>
  <c r="U18" i="68"/>
  <c r="R18" i="68"/>
  <c r="AD18" i="68"/>
  <c r="I18" i="68"/>
  <c r="L18" i="68"/>
  <c r="AC18" i="68"/>
  <c r="AJ18" i="68"/>
  <c r="J18" i="68"/>
  <c r="V18" i="68"/>
  <c r="X18" i="68"/>
  <c r="T18" i="68"/>
  <c r="Y18" i="68"/>
  <c r="N18" i="68"/>
  <c r="Q18" i="68"/>
  <c r="M18" i="68"/>
  <c r="AA18" i="68"/>
  <c r="AF18" i="68"/>
  <c r="AK12" i="68"/>
  <c r="E12" i="68"/>
  <c r="S12" i="68"/>
  <c r="Q12" i="68"/>
  <c r="V12" i="68"/>
  <c r="K12" i="68"/>
  <c r="AF12" i="68"/>
  <c r="N12" i="68"/>
  <c r="AJ12" i="68"/>
  <c r="AH12" i="68"/>
  <c r="X12" i="68"/>
  <c r="AB12" i="68"/>
  <c r="Z12" i="68"/>
  <c r="P12" i="68"/>
  <c r="T12" i="68"/>
  <c r="R12" i="68"/>
  <c r="AE12" i="68"/>
  <c r="I12" i="68"/>
  <c r="O12" i="68"/>
  <c r="M12" i="68"/>
  <c r="AG12" i="68"/>
  <c r="L12" i="68"/>
  <c r="AD12" i="68"/>
  <c r="AI12" i="68"/>
  <c r="U12" i="68"/>
  <c r="AA12" i="68"/>
  <c r="J12" i="68"/>
  <c r="AC12" i="68"/>
  <c r="W12" i="68"/>
  <c r="Y12" i="68"/>
  <c r="AC16" i="68"/>
  <c r="E16" i="68"/>
  <c r="AB16" i="68"/>
  <c r="Z16" i="68"/>
  <c r="P16" i="68"/>
  <c r="I16" i="68"/>
  <c r="M16" i="68"/>
  <c r="AI16" i="68"/>
  <c r="AG16" i="68"/>
  <c r="O16" i="68"/>
  <c r="AA16" i="68"/>
  <c r="AF16" i="68"/>
  <c r="J16" i="68"/>
  <c r="S16" i="68"/>
  <c r="X16" i="68"/>
  <c r="V16" i="68"/>
  <c r="U16" i="68"/>
  <c r="K16" i="68"/>
  <c r="AE16" i="68"/>
  <c r="Q16" i="68"/>
  <c r="AH16" i="68"/>
  <c r="W16" i="68"/>
  <c r="AJ16" i="68"/>
  <c r="R16" i="68"/>
  <c r="AD16" i="68"/>
  <c r="L16" i="68"/>
  <c r="T16" i="68"/>
  <c r="Y16" i="68"/>
  <c r="N16" i="68"/>
  <c r="AK16" i="68"/>
  <c r="AG17" i="68"/>
  <c r="E17" i="68"/>
  <c r="AF17" i="68"/>
  <c r="N17" i="68"/>
  <c r="L17" i="68"/>
  <c r="J17" i="68"/>
  <c r="I17" i="68"/>
  <c r="X17" i="68"/>
  <c r="AK17" i="68"/>
  <c r="AI17" i="68"/>
  <c r="Y17" i="68"/>
  <c r="W17" i="68"/>
  <c r="M17" i="68"/>
  <c r="K17" i="68"/>
  <c r="V17" i="68"/>
  <c r="AH17" i="68"/>
  <c r="T17" i="68"/>
  <c r="AC17" i="68"/>
  <c r="Z17" i="68"/>
  <c r="U17" i="68"/>
  <c r="R17" i="68"/>
  <c r="AE17" i="68"/>
  <c r="Q17" i="68"/>
  <c r="AD17" i="68"/>
  <c r="AJ17" i="68"/>
  <c r="P17" i="68"/>
  <c r="AB17" i="68"/>
  <c r="S17" i="68"/>
  <c r="O17" i="68"/>
  <c r="AA17" i="68"/>
  <c r="Y9" i="68"/>
  <c r="E9" i="68"/>
  <c r="V9" i="68"/>
  <c r="T9" i="68"/>
  <c r="R9" i="68"/>
  <c r="Q9" i="68"/>
  <c r="AF9" i="68"/>
  <c r="N9" i="68"/>
  <c r="L9" i="68"/>
  <c r="J9" i="68"/>
  <c r="I9" i="68"/>
  <c r="AE9" i="68"/>
  <c r="U9" i="68"/>
  <c r="S9" i="68"/>
  <c r="AK9" i="68"/>
  <c r="AH9" i="68"/>
  <c r="AD9" i="68"/>
  <c r="AC9" i="68"/>
  <c r="Z9" i="68"/>
  <c r="AI9" i="68"/>
  <c r="AG9" i="68"/>
  <c r="M9" i="68"/>
  <c r="X9" i="68"/>
  <c r="AJ9" i="68"/>
  <c r="K9" i="68"/>
  <c r="P9" i="68"/>
  <c r="AB9" i="68"/>
  <c r="W9" i="68"/>
  <c r="O9" i="68"/>
  <c r="AA9" i="68"/>
  <c r="M26" i="68"/>
  <c r="E26" i="68"/>
  <c r="AI26" i="68"/>
  <c r="AG26" i="68"/>
  <c r="O26" i="68"/>
  <c r="AK26" i="68"/>
  <c r="AH26" i="68"/>
  <c r="P26" i="68"/>
  <c r="N26" i="68"/>
  <c r="AJ26" i="68"/>
  <c r="Z26" i="68"/>
  <c r="AE26" i="68"/>
  <c r="U26" i="68"/>
  <c r="AB26" i="68"/>
  <c r="R26" i="68"/>
  <c r="W26" i="68"/>
  <c r="T26" i="68"/>
  <c r="J26" i="68"/>
  <c r="AD26" i="68"/>
  <c r="I26" i="68"/>
  <c r="AA26" i="68"/>
  <c r="K26" i="68"/>
  <c r="AC26" i="68"/>
  <c r="L26" i="68"/>
  <c r="Y26" i="68"/>
  <c r="V26" i="68"/>
  <c r="Q26" i="68"/>
  <c r="X26" i="68"/>
  <c r="S26" i="68"/>
  <c r="AF26" i="68"/>
  <c r="AG19" i="68"/>
  <c r="E19" i="68"/>
  <c r="X19" i="68"/>
  <c r="AK19" i="68"/>
  <c r="AI19" i="68"/>
  <c r="P19" i="68"/>
  <c r="AC19" i="68"/>
  <c r="AA19" i="68"/>
  <c r="I19" i="68"/>
  <c r="AE19" i="68"/>
  <c r="O19" i="68"/>
  <c r="AJ19" i="68"/>
  <c r="AH19" i="68"/>
  <c r="V19" i="68"/>
  <c r="K19" i="68"/>
  <c r="Q19" i="68"/>
  <c r="N19" i="68"/>
  <c r="Z19" i="68"/>
  <c r="T19" i="68"/>
  <c r="Y19" i="68"/>
  <c r="U19" i="68"/>
  <c r="R19" i="68"/>
  <c r="AF19" i="68"/>
  <c r="AD19" i="68"/>
  <c r="M19" i="68"/>
  <c r="J19" i="68"/>
  <c r="AB19" i="68"/>
  <c r="S19" i="68"/>
  <c r="W19" i="68"/>
  <c r="L19" i="68"/>
  <c r="X3" i="68"/>
  <c r="E3" i="68"/>
  <c r="AI3" i="68"/>
  <c r="AH3" i="68"/>
  <c r="I3" i="68"/>
  <c r="O3" i="68"/>
  <c r="W3" i="68"/>
  <c r="P3" i="68"/>
  <c r="AF3" i="68"/>
  <c r="J3" i="68"/>
  <c r="K3" i="68"/>
  <c r="U3" i="68"/>
  <c r="AA3" i="68"/>
  <c r="AE3" i="68"/>
  <c r="AD3" i="68"/>
  <c r="Y3" i="68"/>
  <c r="T3" i="68"/>
  <c r="AG3" i="68"/>
  <c r="M3" i="68"/>
  <c r="N3" i="68"/>
  <c r="S3" i="68"/>
  <c r="AC3" i="68"/>
  <c r="R3" i="68"/>
  <c r="Q3" i="68"/>
  <c r="L3" i="68"/>
  <c r="V3" i="68"/>
  <c r="AK3" i="68"/>
  <c r="Z3" i="68"/>
  <c r="AB3" i="68"/>
  <c r="AJ3" i="68"/>
  <c r="E6" i="68"/>
  <c r="AJ6" i="68"/>
  <c r="AH6" i="68"/>
  <c r="X6" i="68"/>
  <c r="AK6" i="68"/>
  <c r="AB6" i="68"/>
  <c r="Z6" i="68"/>
  <c r="P6" i="68"/>
  <c r="AC6" i="68"/>
  <c r="T6" i="68"/>
  <c r="R6" i="68"/>
  <c r="AE6" i="68"/>
  <c r="L6" i="68"/>
  <c r="J6" i="68"/>
  <c r="W6" i="68"/>
  <c r="AI6" i="68"/>
  <c r="AG6" i="68"/>
  <c r="O6" i="68"/>
  <c r="AA6" i="68"/>
  <c r="N6" i="68"/>
  <c r="S6" i="68"/>
  <c r="K6" i="68"/>
  <c r="M6" i="68"/>
  <c r="U6" i="68"/>
  <c r="I6" i="68"/>
  <c r="AF6" i="68"/>
  <c r="Y6" i="68"/>
  <c r="V6" i="68"/>
  <c r="Q6" i="68"/>
  <c r="AD6" i="68"/>
  <c r="AK10" i="68"/>
  <c r="E10" i="68"/>
  <c r="AC10" i="68"/>
  <c r="AB10" i="68"/>
  <c r="Z10" i="68"/>
  <c r="P10" i="68"/>
  <c r="T10" i="68"/>
  <c r="R10" i="68"/>
  <c r="AE10" i="68"/>
  <c r="AA10" i="68"/>
  <c r="Y10" i="68"/>
  <c r="AD10" i="68"/>
  <c r="S10" i="68"/>
  <c r="W10" i="68"/>
  <c r="AJ10" i="68"/>
  <c r="X10" i="68"/>
  <c r="K10" i="68"/>
  <c r="O10" i="68"/>
  <c r="AH10" i="68"/>
  <c r="V10" i="68"/>
  <c r="J10" i="68"/>
  <c r="N10" i="68"/>
  <c r="U10" i="68"/>
  <c r="I10" i="68"/>
  <c r="AI10" i="68"/>
  <c r="AG10" i="68"/>
  <c r="M10" i="68"/>
  <c r="Q10" i="68"/>
  <c r="L10" i="68"/>
  <c r="AF10" i="68"/>
  <c r="M4" i="68"/>
  <c r="E4" i="68"/>
  <c r="S4" i="68"/>
  <c r="Q4" i="68"/>
  <c r="V4" i="68"/>
  <c r="U4" i="68"/>
  <c r="K4" i="68"/>
  <c r="AF4" i="68"/>
  <c r="N4" i="68"/>
  <c r="I4" i="68"/>
  <c r="AJ4" i="68"/>
  <c r="AH4" i="68"/>
  <c r="X4" i="68"/>
  <c r="AB4" i="68"/>
  <c r="Z4" i="68"/>
  <c r="P4" i="68"/>
  <c r="T4" i="68"/>
  <c r="R4" i="68"/>
  <c r="AE4" i="68"/>
  <c r="W4" i="68"/>
  <c r="AC4" i="68"/>
  <c r="O4" i="68"/>
  <c r="AK4" i="68"/>
  <c r="L4" i="68"/>
  <c r="AD4" i="68"/>
  <c r="AI4" i="68"/>
  <c r="Y4" i="68"/>
  <c r="AA4" i="68"/>
  <c r="J4" i="68"/>
  <c r="AG4" i="68"/>
  <c r="M20" i="68"/>
  <c r="E20" i="68"/>
  <c r="S20" i="68"/>
  <c r="Q20" i="68"/>
  <c r="V20" i="68"/>
  <c r="K20" i="68"/>
  <c r="AF20" i="68"/>
  <c r="N20" i="68"/>
  <c r="AJ20" i="68"/>
  <c r="AH20" i="68"/>
  <c r="X20" i="68"/>
  <c r="AB20" i="68"/>
  <c r="Z20" i="68"/>
  <c r="P20" i="68"/>
  <c r="T20" i="68"/>
  <c r="R20" i="68"/>
  <c r="AE20" i="68"/>
  <c r="U20" i="68"/>
  <c r="AK20" i="68"/>
  <c r="L20" i="68"/>
  <c r="AD20" i="68"/>
  <c r="AI20" i="68"/>
  <c r="AA20" i="68"/>
  <c r="O20" i="68"/>
  <c r="J20" i="68"/>
  <c r="AC20" i="68"/>
  <c r="I20" i="68"/>
  <c r="AG20" i="68"/>
  <c r="Y20" i="68"/>
  <c r="W20" i="68"/>
  <c r="E13" i="68"/>
  <c r="X13" i="68"/>
  <c r="AK13" i="68"/>
  <c r="AI13" i="68"/>
  <c r="P13" i="68"/>
  <c r="AC13" i="68"/>
  <c r="AA13" i="68"/>
  <c r="AE13" i="68"/>
  <c r="U13" i="68"/>
  <c r="S13" i="68"/>
  <c r="Y13" i="68"/>
  <c r="W13" i="68"/>
  <c r="M13" i="68"/>
  <c r="K13" i="68"/>
  <c r="O13" i="68"/>
  <c r="AJ13" i="68"/>
  <c r="AH13" i="68"/>
  <c r="AD13" i="68"/>
  <c r="J13" i="68"/>
  <c r="L13" i="68"/>
  <c r="V13" i="68"/>
  <c r="AG13" i="68"/>
  <c r="AF13" i="68"/>
  <c r="N13" i="68"/>
  <c r="AB13" i="68"/>
  <c r="T13" i="68"/>
  <c r="Q13" i="68"/>
  <c r="R13" i="68"/>
  <c r="Z13" i="68"/>
  <c r="I13" i="68"/>
  <c r="AG15" i="68"/>
  <c r="E15" i="68"/>
  <c r="Y15" i="68"/>
  <c r="Q15" i="68"/>
  <c r="AE15" i="68"/>
  <c r="U15" i="68"/>
  <c r="S15" i="68"/>
  <c r="I15" i="68"/>
  <c r="P15" i="68"/>
  <c r="M15" i="68"/>
  <c r="AH15" i="68"/>
  <c r="N15" i="68"/>
  <c r="W15" i="68"/>
  <c r="AJ15" i="68"/>
  <c r="Z15" i="68"/>
  <c r="AC15" i="68"/>
  <c r="O15" i="68"/>
  <c r="AB15" i="68"/>
  <c r="R15" i="68"/>
  <c r="AA15" i="68"/>
  <c r="AD15" i="68"/>
  <c r="T15" i="68"/>
  <c r="J15" i="68"/>
  <c r="AK15" i="68"/>
  <c r="X15" i="68"/>
  <c r="V15" i="68"/>
  <c r="L15" i="68"/>
  <c r="AI15" i="68"/>
  <c r="K15" i="68"/>
  <c r="AF15" i="68"/>
  <c r="AK24" i="68"/>
  <c r="E24" i="68"/>
  <c r="I24" i="68"/>
  <c r="AI24" i="68"/>
  <c r="AG24" i="68"/>
  <c r="O24" i="68"/>
  <c r="AC24" i="68"/>
  <c r="U24" i="68"/>
  <c r="T24" i="68"/>
  <c r="J24" i="68"/>
  <c r="AD24" i="68"/>
  <c r="R24" i="68"/>
  <c r="L24" i="68"/>
  <c r="Y24" i="68"/>
  <c r="V24" i="68"/>
  <c r="M24" i="68"/>
  <c r="W24" i="68"/>
  <c r="AA24" i="68"/>
  <c r="Q24" i="68"/>
  <c r="N24" i="68"/>
  <c r="AH24" i="68"/>
  <c r="AB24" i="68"/>
  <c r="S24" i="68"/>
  <c r="AF24" i="68"/>
  <c r="P24" i="68"/>
  <c r="K24" i="68"/>
  <c r="X24" i="68"/>
  <c r="AJ24" i="68"/>
  <c r="Z24" i="68"/>
  <c r="AE24" i="68"/>
  <c r="AK8" i="68"/>
  <c r="E8" i="68"/>
  <c r="AI8" i="68"/>
  <c r="AG8" i="68"/>
  <c r="O8" i="68"/>
  <c r="I8" i="68"/>
  <c r="S8" i="68"/>
  <c r="AF8" i="68"/>
  <c r="J8" i="68"/>
  <c r="K8" i="68"/>
  <c r="X8" i="68"/>
  <c r="T8" i="68"/>
  <c r="AH8" i="68"/>
  <c r="P8" i="68"/>
  <c r="M8" i="68"/>
  <c r="N8" i="68"/>
  <c r="U8" i="68"/>
  <c r="AC8" i="68"/>
  <c r="AJ8" i="68"/>
  <c r="Z8" i="68"/>
  <c r="AE8" i="68"/>
  <c r="AA8" i="68"/>
  <c r="AB8" i="68"/>
  <c r="R8" i="68"/>
  <c r="W8" i="68"/>
  <c r="AD8" i="68"/>
  <c r="Q8" i="68"/>
  <c r="L8" i="68"/>
  <c r="Y8" i="68"/>
  <c r="V8" i="68"/>
  <c r="AK22" i="68"/>
  <c r="E22" i="68"/>
  <c r="AJ22" i="68"/>
  <c r="AH22" i="68"/>
  <c r="X22" i="68"/>
  <c r="U22" i="68"/>
  <c r="AB22" i="68"/>
  <c r="Z22" i="68"/>
  <c r="P22" i="68"/>
  <c r="M22" i="68"/>
  <c r="AI22" i="68"/>
  <c r="AG22" i="68"/>
  <c r="O22" i="68"/>
  <c r="K22" i="68"/>
  <c r="AD22" i="68"/>
  <c r="AC22" i="68"/>
  <c r="R22" i="68"/>
  <c r="V22" i="68"/>
  <c r="J22" i="68"/>
  <c r="N22" i="68"/>
  <c r="S22" i="68"/>
  <c r="I22" i="68"/>
  <c r="Y22" i="68"/>
  <c r="L22" i="68"/>
  <c r="T22" i="68"/>
  <c r="Q22" i="68"/>
  <c r="AF22" i="68"/>
  <c r="W22" i="68"/>
  <c r="AA22" i="68"/>
  <c r="AE22" i="68"/>
  <c r="Y25" i="68"/>
  <c r="E25" i="68"/>
  <c r="I25" i="68"/>
  <c r="X25" i="68"/>
  <c r="AK25" i="68"/>
  <c r="AI25" i="68"/>
  <c r="P25" i="68"/>
  <c r="AC25" i="68"/>
  <c r="AA25" i="68"/>
  <c r="O25" i="68"/>
  <c r="AJ25" i="68"/>
  <c r="AH25" i="68"/>
  <c r="V25" i="68"/>
  <c r="K25" i="68"/>
  <c r="N25" i="68"/>
  <c r="Z25" i="68"/>
  <c r="AE25" i="68"/>
  <c r="S25" i="68"/>
  <c r="U25" i="68"/>
  <c r="R25" i="68"/>
  <c r="M25" i="68"/>
  <c r="J25" i="68"/>
  <c r="AG25" i="68"/>
  <c r="T25" i="68"/>
  <c r="Q25" i="68"/>
  <c r="AF25" i="68"/>
  <c r="AB25" i="68"/>
  <c r="AD25" i="68"/>
  <c r="W25" i="68"/>
  <c r="L25" i="68"/>
  <c r="E2" i="62"/>
  <c r="T47" i="60" l="1"/>
  <c r="T48" i="60"/>
  <c r="C1" i="67"/>
  <c r="C1" i="63"/>
  <c r="C1" i="64"/>
  <c r="C1" i="77"/>
  <c r="C1" i="76"/>
  <c r="C1" i="75"/>
  <c r="C1" i="74"/>
  <c r="C1" i="73"/>
  <c r="C1" i="72"/>
  <c r="C1" i="69"/>
  <c r="C1" i="68"/>
  <c r="U47" i="60" l="1"/>
  <c r="U48" i="60"/>
  <c r="H1" i="62"/>
  <c r="V48" i="60" l="1"/>
  <c r="V47" i="60"/>
  <c r="H9" i="62"/>
  <c r="H4" i="62"/>
  <c r="W48" i="60" l="1"/>
  <c r="W47" i="60"/>
  <c r="A38" i="57"/>
  <c r="X48" i="60" l="1"/>
  <c r="X47" i="60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F75" i="57" s="1"/>
  <c r="E42" i="57"/>
  <c r="C42" i="57"/>
  <c r="Y48" i="60" l="1"/>
  <c r="Y47" i="60"/>
  <c r="E83" i="57"/>
  <c r="H85" i="57"/>
  <c r="H71" i="57" s="1"/>
  <c r="H75" i="57"/>
  <c r="E78" i="57"/>
  <c r="E79" i="57"/>
  <c r="E84" i="57"/>
  <c r="E80" i="57"/>
  <c r="E81" i="57"/>
  <c r="E82" i="57"/>
  <c r="E85" i="57"/>
  <c r="E76" i="57"/>
  <c r="E75" i="57"/>
  <c r="I75" i="57"/>
  <c r="I61" i="57" s="1"/>
  <c r="I85" i="57"/>
  <c r="I71" i="57" s="1"/>
  <c r="S75" i="57"/>
  <c r="S61" i="57" s="1"/>
  <c r="S85" i="57"/>
  <c r="S71" i="57" s="1"/>
  <c r="N75" i="57"/>
  <c r="N61" i="57" s="1"/>
  <c r="N85" i="57"/>
  <c r="N71" i="57" s="1"/>
  <c r="AB85" i="57"/>
  <c r="AB71" i="57" s="1"/>
  <c r="AB75" i="57"/>
  <c r="AB61" i="57" s="1"/>
  <c r="K75" i="57"/>
  <c r="K61" i="57" s="1"/>
  <c r="K85" i="57"/>
  <c r="K71" i="57" s="1"/>
  <c r="M85" i="57"/>
  <c r="M71" i="57" s="1"/>
  <c r="M75" i="57"/>
  <c r="M61" i="57" s="1"/>
  <c r="AC85" i="57"/>
  <c r="AC71" i="57" s="1"/>
  <c r="AC75" i="57"/>
  <c r="AC61" i="57" s="1"/>
  <c r="AA75" i="57"/>
  <c r="AA61" i="57" s="1"/>
  <c r="AA85" i="57"/>
  <c r="AA71" i="57" s="1"/>
  <c r="R75" i="57"/>
  <c r="R61" i="57" s="1"/>
  <c r="R85" i="57"/>
  <c r="R71" i="57" s="1"/>
  <c r="AH75" i="57"/>
  <c r="AH61" i="57" s="1"/>
  <c r="AH85" i="57"/>
  <c r="AH71" i="57" s="1"/>
  <c r="AK85" i="57"/>
  <c r="AK71" i="57" s="1"/>
  <c r="AK75" i="57"/>
  <c r="AK61" i="57" s="1"/>
  <c r="Y75" i="57"/>
  <c r="Y61" i="57" s="1"/>
  <c r="Y85" i="57"/>
  <c r="Y71" i="57" s="1"/>
  <c r="AD75" i="57"/>
  <c r="AD61" i="57" s="1"/>
  <c r="AD85" i="57"/>
  <c r="AD71" i="57" s="1"/>
  <c r="L85" i="57"/>
  <c r="L71" i="57" s="1"/>
  <c r="L75" i="57"/>
  <c r="L61" i="57" s="1"/>
  <c r="F85" i="57"/>
  <c r="P85" i="57"/>
  <c r="P71" i="57" s="1"/>
  <c r="P75" i="57"/>
  <c r="P61" i="57" s="1"/>
  <c r="AF85" i="57"/>
  <c r="AF71" i="57" s="1"/>
  <c r="AF75" i="57"/>
  <c r="AF61" i="57" s="1"/>
  <c r="W75" i="57"/>
  <c r="W61" i="57" s="1"/>
  <c r="W85" i="57"/>
  <c r="W71" i="57" s="1"/>
  <c r="Q75" i="57"/>
  <c r="Q61" i="57" s="1"/>
  <c r="Q85" i="57"/>
  <c r="Q71" i="57" s="1"/>
  <c r="AG75" i="57"/>
  <c r="AG61" i="57" s="1"/>
  <c r="AG85" i="57"/>
  <c r="AG71" i="57" s="1"/>
  <c r="AI75" i="57"/>
  <c r="AI61" i="57" s="1"/>
  <c r="AI85" i="57"/>
  <c r="AI71" i="57" s="1"/>
  <c r="V85" i="57"/>
  <c r="V71" i="57" s="1"/>
  <c r="V75" i="57"/>
  <c r="V61" i="57" s="1"/>
  <c r="X85" i="57"/>
  <c r="X71" i="57" s="1"/>
  <c r="X75" i="57"/>
  <c r="X61" i="57" s="1"/>
  <c r="T85" i="57"/>
  <c r="T71" i="57" s="1"/>
  <c r="T75" i="57"/>
  <c r="T61" i="57" s="1"/>
  <c r="AJ85" i="57"/>
  <c r="AJ71" i="57" s="1"/>
  <c r="AJ75" i="57"/>
  <c r="AJ61" i="57" s="1"/>
  <c r="AE75" i="57"/>
  <c r="AE61" i="57" s="1"/>
  <c r="AE85" i="57"/>
  <c r="AE71" i="57" s="1"/>
  <c r="U75" i="57"/>
  <c r="U61" i="57" s="1"/>
  <c r="U85" i="57"/>
  <c r="U71" i="57" s="1"/>
  <c r="O75" i="57"/>
  <c r="O61" i="57" s="1"/>
  <c r="O85" i="57"/>
  <c r="O71" i="57" s="1"/>
  <c r="J75" i="57"/>
  <c r="J61" i="57" s="1"/>
  <c r="J85" i="57"/>
  <c r="J71" i="57" s="1"/>
  <c r="Z75" i="57"/>
  <c r="Z61" i="57" s="1"/>
  <c r="Z85" i="57"/>
  <c r="Z71" i="57" s="1"/>
  <c r="Z47" i="60" l="1"/>
  <c r="Z48" i="60"/>
  <c r="A29" i="57"/>
  <c r="AA47" i="60" l="1"/>
  <c r="AA48" i="60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